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ad.nyiso.com\azure\nyiso\CommitteeSupport\Customer Registration\Generator Data\Generator Status Updates\Since 3-15-2025\"/>
    </mc:Choice>
  </mc:AlternateContent>
  <xr:revisionPtr revIDLastSave="0" documentId="13_ncr:1_{A95AB334-D95E-40E6-AB64-76A3A7070041}" xr6:coauthVersionLast="47" xr6:coauthVersionMax="47" xr10:uidLastSave="{00000000-0000-0000-0000-000000000000}"/>
  <bookViews>
    <workbookView xWindow="57480" yWindow="-1995" windowWidth="29040" windowHeight="17520" tabRatio="676" activeTab="1"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G$179</definedName>
    <definedName name="_xlnm._FilterDatabase" localSheetId="0" hidden="1">GenTrack!$A$3:$N$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319" uniqueCount="376">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SOUTH CAIRO__GT</t>
  </si>
  <si>
    <t>WEST BABYLON___IC</t>
  </si>
  <si>
    <t>Gowanus GT1-8</t>
  </si>
  <si>
    <t>Glenwood IC 1 G5</t>
  </si>
  <si>
    <t>Sissonville</t>
  </si>
  <si>
    <t>Cubit Power One Inc.</t>
  </si>
  <si>
    <t>ARTHUR_KILL_COGEN</t>
  </si>
  <si>
    <t>Spring Creek Tower</t>
  </si>
  <si>
    <t>Kings Plaza</t>
  </si>
  <si>
    <t>INDIAN POINT 3</t>
  </si>
  <si>
    <t>Astoria GT 1</t>
  </si>
  <si>
    <t>Con Edison</t>
  </si>
  <si>
    <t>NYSEG</t>
  </si>
  <si>
    <t xml:space="preserve">Madison___County_LFGE </t>
  </si>
  <si>
    <t>PGE_MADISON WINDPWR</t>
  </si>
  <si>
    <t>Madison Windpower, LLC</t>
  </si>
  <si>
    <t>ICAP Ineligible Forced Outage</t>
  </si>
  <si>
    <t>Gowanus 3-6</t>
  </si>
  <si>
    <t>Reclassified as Black Start only unit/ units no longer subject to NYISO dispatch</t>
  </si>
  <si>
    <t>SYNERGY___BIOGAS</t>
  </si>
  <si>
    <t>Load Modifer</t>
  </si>
  <si>
    <t>Name Plate Rating (MW)</t>
  </si>
  <si>
    <t>Retired</t>
  </si>
  <si>
    <t>Arthur Kill GT 1</t>
  </si>
  <si>
    <t>59 St. GT 1</t>
  </si>
  <si>
    <t>Galt Power Inc.</t>
  </si>
  <si>
    <t>National Grid</t>
  </si>
  <si>
    <t>Shoreham 2</t>
  </si>
  <si>
    <t>Long Island Power Authority</t>
  </si>
  <si>
    <t>LIPA</t>
  </si>
  <si>
    <t xml:space="preserve">Narrows_GT2_1 </t>
  </si>
  <si>
    <t>Narrows_GT2_7</t>
  </si>
  <si>
    <t>Trigen CC</t>
  </si>
  <si>
    <t>Hyland LFGE</t>
  </si>
  <si>
    <t>RG&amp;E</t>
  </si>
  <si>
    <t>Pinelawn Power 1</t>
  </si>
  <si>
    <t>Far Rockaway GT1</t>
  </si>
  <si>
    <t>Far Rockaway GT2</t>
  </si>
  <si>
    <t>MPH Rockaway Peakers, LLC</t>
  </si>
  <si>
    <r>
      <t xml:space="preserve">Generator Status Updates from </t>
    </r>
    <r>
      <rPr>
        <sz val="12"/>
        <color indexed="8"/>
        <rFont val="Calibri"/>
        <family val="2"/>
      </rPr>
      <t>March 15, 2025 through August 1, 2025</t>
    </r>
  </si>
  <si>
    <t>Narrows GT 1_1</t>
  </si>
  <si>
    <t>Narrows GT 1_2</t>
  </si>
  <si>
    <t>Narrows GT 1_3</t>
  </si>
  <si>
    <t>Narrows GT 1_4</t>
  </si>
  <si>
    <t>Narrows GT 1_5</t>
  </si>
  <si>
    <t>Narrows GT 1_6</t>
  </si>
  <si>
    <t>Narrows GT 1_7</t>
  </si>
  <si>
    <t>Narrows GT 1_8</t>
  </si>
  <si>
    <t>Narrows GT 2_2</t>
  </si>
  <si>
    <t>Narrows GT 2_3</t>
  </si>
  <si>
    <t>Narrows GT 2_4</t>
  </si>
  <si>
    <t>Narrows GT 2_5</t>
  </si>
  <si>
    <t>Narrows GT 2_6</t>
  </si>
  <si>
    <t>Narrows GT 2_8</t>
  </si>
  <si>
    <t>Gowanus GT 2_1</t>
  </si>
  <si>
    <t>Gowanus GT 2_2</t>
  </si>
  <si>
    <t>Gowanus GT 2_3</t>
  </si>
  <si>
    <t>Gowanus GT 2_4</t>
  </si>
  <si>
    <t>Gowanus GT 2_5</t>
  </si>
  <si>
    <t>Gowanus GT 2_6</t>
  </si>
  <si>
    <t>Gowanus GT 2_7</t>
  </si>
  <si>
    <t>Gowanus GT 2_8</t>
  </si>
  <si>
    <t>Gowanus GT 3_1</t>
  </si>
  <si>
    <t>Gowanus GT 3_2</t>
  </si>
  <si>
    <t>Gowanus GT 3_3</t>
  </si>
  <si>
    <t>Gowanus GT 3_4</t>
  </si>
  <si>
    <t>Gowanus GT 3_5</t>
  </si>
  <si>
    <t>Gowanus GT 3_7</t>
  </si>
  <si>
    <t>Gowanus GT 3_8</t>
  </si>
  <si>
    <t>IIFO-5/1/2025</t>
  </si>
  <si>
    <t>IIFO-4/1/2025</t>
  </si>
  <si>
    <t>IIFO-7/14/2025</t>
  </si>
  <si>
    <t>IIFO-4/15/2025
Retirement- 7/15/2025</t>
  </si>
  <si>
    <t xml:space="preserve">IIFO-7/14/2025
</t>
  </si>
  <si>
    <t>Retirement-7/14/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4"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87">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0" fontId="9" fillId="0" borderId="2" xfId="0" applyFont="1" applyBorder="1"/>
    <xf numFmtId="0" fontId="10" fillId="0" borderId="2" xfId="0" applyFont="1" applyBorder="1"/>
    <xf numFmtId="0" fontId="2" fillId="0" borderId="0" xfId="0" applyFont="1"/>
    <xf numFmtId="0" fontId="0" fillId="0" borderId="0" xfId="0" applyAlignment="1">
      <alignment vertical="top"/>
    </xf>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0" fontId="7" fillId="0" borderId="1" xfId="0" applyFont="1" applyBorder="1" applyAlignment="1">
      <alignment vertical="top"/>
    </xf>
    <xf numFmtId="0" fontId="11" fillId="0" borderId="1" xfId="0" applyFont="1" applyBorder="1" applyAlignment="1">
      <alignment horizontal="left" vertical="top"/>
    </xf>
    <xf numFmtId="0" fontId="7" fillId="0" borderId="1" xfId="0" applyFont="1" applyBorder="1" applyAlignment="1">
      <alignment horizontal="center" vertical="top"/>
    </xf>
    <xf numFmtId="165" fontId="11" fillId="0" borderId="1" xfId="0" applyNumberFormat="1" applyFont="1" applyBorder="1" applyAlignment="1">
      <alignment horizontal="center" vertical="top"/>
    </xf>
    <xf numFmtId="0" fontId="7" fillId="0" borderId="1" xfId="0" applyFont="1" applyBorder="1" applyAlignment="1">
      <alignment vertical="top" wrapText="1"/>
    </xf>
    <xf numFmtId="164" fontId="7" fillId="0" borderId="1" xfId="0" applyNumberFormat="1" applyFont="1" applyBorder="1" applyAlignment="1">
      <alignment horizontal="center" vertical="center"/>
    </xf>
    <xf numFmtId="164" fontId="7" fillId="0" borderId="1" xfId="0" applyNumberFormat="1" applyFont="1" applyBorder="1" applyAlignment="1">
      <alignment vertical="top"/>
    </xf>
    <xf numFmtId="164" fontId="7" fillId="0" borderId="1" xfId="0" applyNumberFormat="1" applyFont="1" applyBorder="1" applyAlignment="1">
      <alignment horizontal="center" vertical="top"/>
    </xf>
    <xf numFmtId="0" fontId="11" fillId="0" borderId="1" xfId="0" applyFont="1" applyBorder="1" applyAlignment="1">
      <alignment horizontal="center" vertical="top"/>
    </xf>
    <xf numFmtId="0" fontId="11" fillId="0" borderId="1" xfId="0" applyFont="1" applyBorder="1" applyAlignment="1">
      <alignment vertical="top"/>
    </xf>
    <xf numFmtId="164" fontId="11" fillId="0" borderId="1" xfId="0" applyNumberFormat="1" applyFont="1" applyBorder="1" applyAlignment="1">
      <alignment horizontal="center" vertical="top" wrapText="1"/>
    </xf>
    <xf numFmtId="164" fontId="11" fillId="0" borderId="1" xfId="0" applyNumberFormat="1" applyFont="1" applyBorder="1" applyAlignment="1">
      <alignment horizontal="center" vertical="top"/>
    </xf>
    <xf numFmtId="165" fontId="10" fillId="0" borderId="0" xfId="0" applyNumberFormat="1" applyFont="1"/>
    <xf numFmtId="14" fontId="10" fillId="0" borderId="0" xfId="0" applyNumberFormat="1" applyFont="1"/>
    <xf numFmtId="164" fontId="10" fillId="0" borderId="0" xfId="0" applyNumberFormat="1" applyFont="1" applyAlignment="1">
      <alignment vertical="top"/>
    </xf>
    <xf numFmtId="164" fontId="10" fillId="0" borderId="0" xfId="0" applyNumberFormat="1" applyFont="1" applyAlignment="1">
      <alignment horizontal="right" vertical="top" wrapText="1"/>
    </xf>
    <xf numFmtId="166" fontId="10" fillId="0" borderId="0" xfId="0" applyNumberFormat="1" applyFont="1"/>
    <xf numFmtId="164" fontId="7" fillId="4" borderId="1" xfId="0" applyNumberFormat="1" applyFont="1" applyFill="1" applyBorder="1" applyAlignment="1">
      <alignment horizontal="center" vertical="top"/>
    </xf>
    <xf numFmtId="0" fontId="7" fillId="4" borderId="1" xfId="0" applyFont="1" applyFill="1" applyBorder="1" applyAlignment="1">
      <alignment vertical="top" wrapText="1"/>
    </xf>
    <xf numFmtId="0" fontId="7" fillId="4" borderId="1" xfId="0" applyFont="1" applyFill="1" applyBorder="1" applyAlignment="1">
      <alignment vertical="top"/>
    </xf>
    <xf numFmtId="0" fontId="7" fillId="4" borderId="1" xfId="0" applyFont="1" applyFill="1" applyBorder="1" applyAlignment="1">
      <alignment horizontal="center" vertical="top"/>
    </xf>
    <xf numFmtId="165" fontId="11" fillId="4" borderId="1" xfId="0" applyNumberFormat="1" applyFont="1" applyFill="1" applyBorder="1" applyAlignment="1">
      <alignment horizontal="center" vertical="top"/>
    </xf>
    <xf numFmtId="164" fontId="7" fillId="4" borderId="1" xfId="0" applyNumberFormat="1" applyFont="1" applyFill="1" applyBorder="1" applyAlignment="1">
      <alignment horizontal="center" vertical="center"/>
    </xf>
    <xf numFmtId="164" fontId="7" fillId="4" borderId="1" xfId="0" applyNumberFormat="1" applyFont="1" applyFill="1" applyBorder="1" applyAlignment="1">
      <alignment vertical="top"/>
    </xf>
    <xf numFmtId="0" fontId="11" fillId="4" borderId="1" xfId="0" applyFont="1" applyFill="1" applyBorder="1" applyAlignment="1">
      <alignment horizontal="left" vertical="top"/>
    </xf>
    <xf numFmtId="0" fontId="7" fillId="4" borderId="0" xfId="0" applyFont="1" applyFill="1" applyAlignment="1">
      <alignment vertical="top"/>
    </xf>
    <xf numFmtId="0" fontId="11" fillId="4" borderId="1" xfId="0" applyFont="1" applyFill="1" applyBorder="1" applyAlignment="1">
      <alignment vertical="top"/>
    </xf>
    <xf numFmtId="164" fontId="7" fillId="4" borderId="1" xfId="0" applyNumberFormat="1" applyFont="1" applyFill="1" applyBorder="1" applyAlignment="1">
      <alignment horizontal="center" vertical="top" wrapText="1"/>
    </xf>
    <xf numFmtId="14" fontId="8" fillId="0" borderId="1" xfId="0" applyNumberFormat="1" applyFont="1" applyBorder="1" applyAlignment="1">
      <alignment horizontal="center" vertical="top" wrapText="1"/>
    </xf>
    <xf numFmtId="14" fontId="7" fillId="4" borderId="1" xfId="0" applyNumberFormat="1" applyFont="1" applyFill="1" applyBorder="1" applyAlignment="1">
      <alignment horizontal="center" vertical="top" wrapText="1"/>
    </xf>
    <xf numFmtId="14" fontId="7" fillId="0" borderId="1" xfId="0" applyNumberFormat="1" applyFont="1" applyBorder="1" applyAlignment="1">
      <alignment horizontal="center" vertical="top" wrapText="1"/>
    </xf>
    <xf numFmtId="14" fontId="7" fillId="0" borderId="1" xfId="0" applyNumberFormat="1" applyFont="1" applyBorder="1" applyAlignment="1">
      <alignment horizontal="center" vertical="top"/>
    </xf>
    <xf numFmtId="14" fontId="7" fillId="4" borderId="1" xfId="0" applyNumberFormat="1" applyFont="1" applyFill="1" applyBorder="1" applyAlignment="1">
      <alignment horizontal="center" vertical="top"/>
    </xf>
    <xf numFmtId="14" fontId="7" fillId="0" borderId="1" xfId="0" applyNumberFormat="1" applyFont="1" applyBorder="1" applyAlignment="1">
      <alignment vertical="top"/>
    </xf>
    <xf numFmtId="14" fontId="7" fillId="0" borderId="0" xfId="0" applyNumberFormat="1" applyFont="1" applyAlignment="1">
      <alignment vertical="top"/>
    </xf>
    <xf numFmtId="164" fontId="7" fillId="4" borderId="1" xfId="0" applyNumberFormat="1" applyFont="1" applyFill="1" applyBorder="1" applyAlignment="1">
      <alignment horizontal="center"/>
    </xf>
    <xf numFmtId="164" fontId="7" fillId="4" borderId="0" xfId="0" applyNumberFormat="1" applyFont="1" applyFill="1" applyAlignment="1">
      <alignment horizontal="center"/>
    </xf>
    <xf numFmtId="165" fontId="7" fillId="4" borderId="1" xfId="0" applyNumberFormat="1" applyFont="1" applyFill="1" applyBorder="1" applyAlignment="1">
      <alignment horizontal="center" vertical="top"/>
    </xf>
    <xf numFmtId="0" fontId="7" fillId="4" borderId="1" xfId="0" applyFont="1" applyFill="1" applyBorder="1"/>
    <xf numFmtId="0" fontId="7" fillId="4" borderId="1" xfId="0" applyFont="1" applyFill="1" applyBorder="1" applyAlignment="1">
      <alignment horizontal="center"/>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xf numFmtId="0" fontId="10" fillId="0" borderId="0" xfId="0" applyFont="1" applyFill="1"/>
    <xf numFmtId="165" fontId="10" fillId="0" borderId="0" xfId="0" applyNumberFormat="1" applyFont="1" applyFill="1"/>
    <xf numFmtId="14" fontId="10" fillId="0" borderId="0" xfId="0" applyNumberFormat="1" applyFont="1" applyFill="1"/>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68</xdr:row>
      <xdr:rowOff>76200</xdr:rowOff>
    </xdr:from>
    <xdr:to>
      <xdr:col>3</xdr:col>
      <xdr:colOff>991095</xdr:colOff>
      <xdr:row>79</xdr:row>
      <xdr:rowOff>177800</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5299267"/>
          <a:ext cx="6909295" cy="224366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82</xdr:row>
      <xdr:rowOff>181927</xdr:rowOff>
    </xdr:from>
    <xdr:to>
      <xdr:col>7</xdr:col>
      <xdr:colOff>0</xdr:colOff>
      <xdr:row>196</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16</xdr:row>
      <xdr:rowOff>14288</xdr:rowOff>
    </xdr:from>
    <xdr:to>
      <xdr:col>5</xdr:col>
      <xdr:colOff>9525</xdr:colOff>
      <xdr:row>120</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45"/>
  <sheetViews>
    <sheetView topLeftCell="B10" zoomScale="90" zoomScaleNormal="90" workbookViewId="0">
      <selection activeCell="H35" sqref="H35"/>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9.109375" style="3" customWidth="1"/>
    <col min="7" max="7" width="29.109375" style="4" bestFit="1" customWidth="1"/>
    <col min="8" max="8" width="22.109375" style="5" customWidth="1"/>
    <col min="9" max="9" width="16" style="5" customWidth="1"/>
    <col min="10" max="10" width="22.88671875" style="73" customWidth="1"/>
    <col min="11" max="11" width="26.109375" style="5" customWidth="1"/>
    <col min="12" max="12" width="22.109375" style="6" customWidth="1"/>
    <col min="13" max="13" width="24" style="6" customWidth="1"/>
    <col min="14" max="14" width="12.88671875" style="5" customWidth="1"/>
    <col min="15" max="15" width="48.6640625" style="1" customWidth="1"/>
    <col min="16" max="16384" width="9.109375" style="1"/>
  </cols>
  <sheetData>
    <row r="1" spans="1:15" x14ac:dyDescent="0.3">
      <c r="A1" s="79"/>
      <c r="B1" s="80"/>
      <c r="C1" s="80"/>
      <c r="D1" s="80"/>
      <c r="E1" s="80"/>
      <c r="F1" s="80"/>
      <c r="G1" s="80"/>
      <c r="H1" s="80"/>
      <c r="I1" s="80"/>
      <c r="J1" s="80"/>
      <c r="K1" s="80"/>
      <c r="L1" s="80"/>
      <c r="M1" s="80"/>
      <c r="N1" s="80"/>
      <c r="O1" s="81"/>
    </row>
    <row r="2" spans="1:15" x14ac:dyDescent="0.3">
      <c r="A2" s="82" t="s">
        <v>340</v>
      </c>
      <c r="B2" s="82"/>
      <c r="C2" s="82"/>
      <c r="D2" s="82"/>
      <c r="E2" s="82"/>
      <c r="F2" s="82"/>
      <c r="G2" s="82"/>
      <c r="H2" s="82"/>
      <c r="I2" s="82"/>
      <c r="J2" s="82"/>
      <c r="K2" s="82"/>
      <c r="L2" s="82"/>
      <c r="M2" s="82"/>
      <c r="N2" s="82"/>
      <c r="O2" s="83"/>
    </row>
    <row r="3" spans="1:15" s="2" customFormat="1" ht="93.6" x14ac:dyDescent="0.3">
      <c r="A3" s="7" t="s">
        <v>3</v>
      </c>
      <c r="B3" s="7" t="s">
        <v>0</v>
      </c>
      <c r="C3" s="7" t="s">
        <v>9</v>
      </c>
      <c r="D3" s="7" t="s">
        <v>4</v>
      </c>
      <c r="E3" s="7" t="s">
        <v>1</v>
      </c>
      <c r="F3" s="7" t="s">
        <v>322</v>
      </c>
      <c r="G3" s="7" t="s">
        <v>8</v>
      </c>
      <c r="H3" s="8" t="s">
        <v>5</v>
      </c>
      <c r="I3" s="8" t="s">
        <v>15</v>
      </c>
      <c r="J3" s="67" t="s">
        <v>149</v>
      </c>
      <c r="K3" s="8" t="s">
        <v>150</v>
      </c>
      <c r="L3" s="8" t="s">
        <v>10</v>
      </c>
      <c r="M3" s="8" t="s">
        <v>6</v>
      </c>
      <c r="N3" s="8" t="s">
        <v>7</v>
      </c>
      <c r="O3" s="7" t="s">
        <v>2</v>
      </c>
    </row>
    <row r="4" spans="1:15" s="64" customFormat="1" ht="31.2" x14ac:dyDescent="0.3">
      <c r="A4" s="58" t="s">
        <v>318</v>
      </c>
      <c r="B4" s="63" t="s">
        <v>211</v>
      </c>
      <c r="C4" s="59">
        <v>24127</v>
      </c>
      <c r="D4" s="58" t="s">
        <v>312</v>
      </c>
      <c r="E4" s="59" t="s">
        <v>12</v>
      </c>
      <c r="F4" s="60">
        <v>20</v>
      </c>
      <c r="G4" s="57" t="s">
        <v>317</v>
      </c>
      <c r="H4" s="56" t="s">
        <v>371</v>
      </c>
      <c r="I4" s="62"/>
      <c r="J4" s="68" t="s">
        <v>373</v>
      </c>
      <c r="K4" s="66" t="s">
        <v>374</v>
      </c>
      <c r="L4" s="56"/>
      <c r="M4" s="75" t="s">
        <v>375</v>
      </c>
      <c r="N4" s="62"/>
      <c r="O4" s="57"/>
    </row>
    <row r="5" spans="1:15" x14ac:dyDescent="0.3">
      <c r="A5" s="40" t="s">
        <v>311</v>
      </c>
      <c r="B5" s="40" t="s">
        <v>211</v>
      </c>
      <c r="C5" s="47">
        <v>23523</v>
      </c>
      <c r="D5" s="48" t="s">
        <v>312</v>
      </c>
      <c r="E5" s="47" t="s">
        <v>12</v>
      </c>
      <c r="F5" s="42">
        <v>16</v>
      </c>
      <c r="G5" s="48" t="s">
        <v>323</v>
      </c>
      <c r="H5" s="49">
        <v>45778</v>
      </c>
      <c r="I5" s="49"/>
      <c r="J5" s="69">
        <v>45488</v>
      </c>
      <c r="K5" s="49">
        <v>45576</v>
      </c>
      <c r="L5" s="46">
        <v>45685</v>
      </c>
      <c r="M5" s="50">
        <v>45778</v>
      </c>
      <c r="N5" s="45"/>
      <c r="O5" s="43"/>
    </row>
    <row r="6" spans="1:15" x14ac:dyDescent="0.3">
      <c r="A6" s="40" t="s">
        <v>328</v>
      </c>
      <c r="B6" s="40" t="s">
        <v>329</v>
      </c>
      <c r="C6" s="47">
        <v>23716</v>
      </c>
      <c r="D6" s="48" t="s">
        <v>330</v>
      </c>
      <c r="E6" s="47" t="s">
        <v>16</v>
      </c>
      <c r="F6" s="47">
        <v>18.600000000000001</v>
      </c>
      <c r="G6" s="48" t="s">
        <v>321</v>
      </c>
      <c r="H6" s="49">
        <v>45778</v>
      </c>
      <c r="I6" s="49"/>
      <c r="J6" s="69">
        <v>45672</v>
      </c>
      <c r="K6" s="49">
        <v>45761</v>
      </c>
      <c r="L6" s="46"/>
      <c r="M6" s="50">
        <v>45778</v>
      </c>
      <c r="N6" s="43"/>
      <c r="O6" s="43"/>
    </row>
    <row r="7" spans="1:15" x14ac:dyDescent="0.3">
      <c r="A7" s="48" t="s">
        <v>315</v>
      </c>
      <c r="B7" s="39" t="s">
        <v>316</v>
      </c>
      <c r="C7" s="41">
        <v>24146</v>
      </c>
      <c r="D7" s="39" t="s">
        <v>313</v>
      </c>
      <c r="E7" s="41" t="s">
        <v>19</v>
      </c>
      <c r="F7" s="42">
        <v>11.6</v>
      </c>
      <c r="G7" s="43" t="s">
        <v>11</v>
      </c>
      <c r="H7" s="45"/>
      <c r="I7" s="45"/>
      <c r="J7" s="70">
        <v>45672</v>
      </c>
      <c r="K7" s="49">
        <v>45761</v>
      </c>
      <c r="L7" s="46"/>
      <c r="M7" s="46">
        <v>45778</v>
      </c>
      <c r="N7" s="45"/>
      <c r="O7" s="39"/>
    </row>
    <row r="8" spans="1:15" s="64" customFormat="1" ht="31.2" x14ac:dyDescent="0.3">
      <c r="A8" s="65" t="s">
        <v>331</v>
      </c>
      <c r="B8" s="63" t="s">
        <v>211</v>
      </c>
      <c r="C8" s="59">
        <v>24236</v>
      </c>
      <c r="D8" s="58" t="s">
        <v>312</v>
      </c>
      <c r="E8" s="59" t="s">
        <v>12</v>
      </c>
      <c r="F8" s="60">
        <v>22</v>
      </c>
      <c r="G8" s="57" t="s">
        <v>317</v>
      </c>
      <c r="H8" s="56" t="s">
        <v>370</v>
      </c>
      <c r="I8" s="62"/>
      <c r="J8" s="68" t="s">
        <v>373</v>
      </c>
      <c r="K8" s="56" t="s">
        <v>372</v>
      </c>
      <c r="L8" s="56"/>
      <c r="M8" s="74" t="s">
        <v>375</v>
      </c>
      <c r="N8" s="62"/>
      <c r="O8" s="57"/>
    </row>
    <row r="9" spans="1:15" s="64" customFormat="1" ht="31.2" x14ac:dyDescent="0.3">
      <c r="A9" s="65" t="s">
        <v>332</v>
      </c>
      <c r="B9" s="63" t="s">
        <v>211</v>
      </c>
      <c r="C9" s="59">
        <v>24242</v>
      </c>
      <c r="D9" s="58" t="s">
        <v>312</v>
      </c>
      <c r="E9" s="59" t="s">
        <v>12</v>
      </c>
      <c r="F9" s="60">
        <v>22</v>
      </c>
      <c r="G9" s="57" t="s">
        <v>317</v>
      </c>
      <c r="H9" s="56" t="s">
        <v>370</v>
      </c>
      <c r="I9" s="62"/>
      <c r="J9" s="68" t="s">
        <v>373</v>
      </c>
      <c r="K9" s="56" t="s">
        <v>372</v>
      </c>
      <c r="L9" s="56"/>
      <c r="M9" s="74" t="s">
        <v>375</v>
      </c>
      <c r="N9" s="62"/>
      <c r="O9" s="57"/>
    </row>
    <row r="10" spans="1:15" ht="31.2" x14ac:dyDescent="0.3">
      <c r="A10" s="39" t="s">
        <v>324</v>
      </c>
      <c r="B10" s="40" t="s">
        <v>27</v>
      </c>
      <c r="C10" s="41">
        <v>23520</v>
      </c>
      <c r="D10" s="39" t="s">
        <v>312</v>
      </c>
      <c r="E10" s="41" t="s">
        <v>12</v>
      </c>
      <c r="F10" s="42">
        <v>20</v>
      </c>
      <c r="G10" s="43" t="s">
        <v>323</v>
      </c>
      <c r="H10" s="44">
        <v>45778</v>
      </c>
      <c r="I10" s="45"/>
      <c r="J10" s="72"/>
      <c r="K10" s="45"/>
      <c r="L10" s="46"/>
      <c r="M10" s="46"/>
      <c r="N10" s="45"/>
      <c r="O10" s="43" t="s">
        <v>319</v>
      </c>
    </row>
    <row r="11" spans="1:15" ht="31.2" x14ac:dyDescent="0.3">
      <c r="A11" s="39" t="s">
        <v>325</v>
      </c>
      <c r="B11" s="40" t="s">
        <v>127</v>
      </c>
      <c r="C11" s="41">
        <v>24138</v>
      </c>
      <c r="D11" s="39" t="s">
        <v>312</v>
      </c>
      <c r="E11" s="41" t="s">
        <v>12</v>
      </c>
      <c r="F11" s="42">
        <v>17.100000000000001</v>
      </c>
      <c r="G11" s="43" t="s">
        <v>323</v>
      </c>
      <c r="H11" s="44">
        <v>45778</v>
      </c>
      <c r="I11" s="45"/>
      <c r="J11" s="72"/>
      <c r="K11" s="45"/>
      <c r="L11" s="46"/>
      <c r="M11" s="46"/>
      <c r="N11" s="45"/>
      <c r="O11" s="43" t="s">
        <v>319</v>
      </c>
    </row>
    <row r="12" spans="1:15" x14ac:dyDescent="0.3">
      <c r="A12" s="39" t="s">
        <v>320</v>
      </c>
      <c r="B12" s="39" t="s">
        <v>326</v>
      </c>
      <c r="C12" s="41">
        <v>323694</v>
      </c>
      <c r="D12" s="39" t="s">
        <v>327</v>
      </c>
      <c r="E12" s="41" t="s">
        <v>48</v>
      </c>
      <c r="F12" s="42">
        <v>2</v>
      </c>
      <c r="G12" s="43" t="s">
        <v>321</v>
      </c>
      <c r="H12" s="44">
        <v>45751</v>
      </c>
      <c r="I12" s="45"/>
      <c r="J12" s="72"/>
      <c r="K12" s="45"/>
      <c r="L12" s="46"/>
      <c r="M12" s="46"/>
      <c r="N12" s="45"/>
      <c r="O12" s="39"/>
    </row>
    <row r="13" spans="1:15" x14ac:dyDescent="0.3">
      <c r="A13" s="39" t="s">
        <v>334</v>
      </c>
      <c r="B13" s="39" t="s">
        <v>39</v>
      </c>
      <c r="C13" s="41">
        <v>323620</v>
      </c>
      <c r="D13" s="39" t="s">
        <v>335</v>
      </c>
      <c r="E13" s="41" t="s">
        <v>48</v>
      </c>
      <c r="F13" s="42">
        <v>4.8</v>
      </c>
      <c r="G13" s="43" t="s">
        <v>317</v>
      </c>
      <c r="H13" s="44">
        <v>45825</v>
      </c>
      <c r="I13" s="45"/>
      <c r="J13" s="70">
        <v>45853</v>
      </c>
      <c r="K13" s="45"/>
      <c r="L13" s="46"/>
      <c r="M13" s="46"/>
      <c r="N13" s="45"/>
      <c r="O13" s="39"/>
    </row>
    <row r="14" spans="1:15" x14ac:dyDescent="0.3">
      <c r="A14" s="58" t="s">
        <v>336</v>
      </c>
      <c r="B14" s="58" t="s">
        <v>329</v>
      </c>
      <c r="C14" s="59">
        <v>323563</v>
      </c>
      <c r="D14" s="58" t="s">
        <v>330</v>
      </c>
      <c r="E14" s="59" t="s">
        <v>16</v>
      </c>
      <c r="F14" s="60">
        <v>82</v>
      </c>
      <c r="G14" s="57" t="s">
        <v>11</v>
      </c>
      <c r="H14" s="61"/>
      <c r="I14" s="62"/>
      <c r="J14" s="71">
        <v>45853</v>
      </c>
      <c r="K14" s="62"/>
      <c r="L14" s="56">
        <v>45863</v>
      </c>
      <c r="M14" s="56">
        <v>45962</v>
      </c>
      <c r="N14" s="62"/>
      <c r="O14" s="58"/>
    </row>
    <row r="15" spans="1:15" x14ac:dyDescent="0.3">
      <c r="A15" s="58" t="s">
        <v>337</v>
      </c>
      <c r="B15" s="58" t="s">
        <v>339</v>
      </c>
      <c r="C15" s="59">
        <v>24212</v>
      </c>
      <c r="D15" s="58" t="s">
        <v>330</v>
      </c>
      <c r="E15" s="59" t="s">
        <v>16</v>
      </c>
      <c r="F15" s="60">
        <v>60.5</v>
      </c>
      <c r="G15" s="57" t="s">
        <v>11</v>
      </c>
      <c r="H15" s="61"/>
      <c r="I15" s="62"/>
      <c r="J15" s="71">
        <v>45853</v>
      </c>
      <c r="K15" s="62"/>
      <c r="L15" s="56">
        <v>45863</v>
      </c>
      <c r="M15" s="56">
        <v>45962</v>
      </c>
      <c r="N15" s="62"/>
      <c r="O15" s="58"/>
    </row>
    <row r="16" spans="1:15" x14ac:dyDescent="0.3">
      <c r="A16" s="58" t="s">
        <v>338</v>
      </c>
      <c r="B16" s="58" t="s">
        <v>339</v>
      </c>
      <c r="C16" s="59">
        <v>23815</v>
      </c>
      <c r="D16" s="58" t="s">
        <v>330</v>
      </c>
      <c r="E16" s="59" t="s">
        <v>16</v>
      </c>
      <c r="F16" s="60">
        <v>60.5</v>
      </c>
      <c r="G16" s="57" t="s">
        <v>11</v>
      </c>
      <c r="H16" s="61"/>
      <c r="I16" s="62"/>
      <c r="J16" s="71">
        <v>45853</v>
      </c>
      <c r="K16" s="62"/>
      <c r="L16" s="56">
        <v>45863</v>
      </c>
      <c r="M16" s="56">
        <v>45962</v>
      </c>
      <c r="N16" s="62"/>
      <c r="O16" s="58"/>
    </row>
    <row r="17" spans="1:15" x14ac:dyDescent="0.3">
      <c r="A17" s="77" t="s">
        <v>341</v>
      </c>
      <c r="B17" s="63" t="s">
        <v>211</v>
      </c>
      <c r="C17" s="78">
        <v>24228</v>
      </c>
      <c r="D17" s="58" t="s">
        <v>312</v>
      </c>
      <c r="E17" s="59" t="s">
        <v>12</v>
      </c>
      <c r="F17" s="60">
        <v>22</v>
      </c>
      <c r="G17" s="57" t="s">
        <v>11</v>
      </c>
      <c r="H17" s="61"/>
      <c r="I17" s="62"/>
      <c r="J17" s="71">
        <v>45853</v>
      </c>
      <c r="K17" s="62"/>
      <c r="L17" s="56"/>
      <c r="M17" s="56">
        <v>46217</v>
      </c>
      <c r="N17" s="62"/>
      <c r="O17" s="58"/>
    </row>
    <row r="18" spans="1:15" x14ac:dyDescent="0.3">
      <c r="A18" s="77" t="s">
        <v>342</v>
      </c>
      <c r="B18" s="63" t="s">
        <v>211</v>
      </c>
      <c r="C18" s="78">
        <v>24229</v>
      </c>
      <c r="D18" s="58" t="s">
        <v>312</v>
      </c>
      <c r="E18" s="59" t="s">
        <v>12</v>
      </c>
      <c r="F18" s="60">
        <v>22</v>
      </c>
      <c r="G18" s="57" t="s">
        <v>11</v>
      </c>
      <c r="H18" s="61"/>
      <c r="I18" s="62"/>
      <c r="J18" s="71">
        <v>45853</v>
      </c>
      <c r="K18" s="62"/>
      <c r="L18" s="56"/>
      <c r="M18" s="56">
        <v>46217</v>
      </c>
      <c r="N18" s="62"/>
      <c r="O18" s="58"/>
    </row>
    <row r="19" spans="1:15" x14ac:dyDescent="0.3">
      <c r="A19" s="77" t="s">
        <v>343</v>
      </c>
      <c r="B19" s="63" t="s">
        <v>211</v>
      </c>
      <c r="C19" s="78">
        <v>24230</v>
      </c>
      <c r="D19" s="58" t="s">
        <v>312</v>
      </c>
      <c r="E19" s="59" t="s">
        <v>12</v>
      </c>
      <c r="F19" s="60">
        <v>22</v>
      </c>
      <c r="G19" s="57" t="s">
        <v>11</v>
      </c>
      <c r="H19" s="61"/>
      <c r="I19" s="62"/>
      <c r="J19" s="71">
        <v>45853</v>
      </c>
      <c r="K19" s="62"/>
      <c r="L19" s="56"/>
      <c r="M19" s="56">
        <v>46217</v>
      </c>
      <c r="N19" s="62"/>
      <c r="O19" s="58"/>
    </row>
    <row r="20" spans="1:15" x14ac:dyDescent="0.3">
      <c r="A20" s="77" t="s">
        <v>344</v>
      </c>
      <c r="B20" s="63" t="s">
        <v>211</v>
      </c>
      <c r="C20" s="78">
        <v>24231</v>
      </c>
      <c r="D20" s="58" t="s">
        <v>312</v>
      </c>
      <c r="E20" s="59" t="s">
        <v>12</v>
      </c>
      <c r="F20" s="60">
        <v>22</v>
      </c>
      <c r="G20" s="57" t="s">
        <v>11</v>
      </c>
      <c r="H20" s="61"/>
      <c r="I20" s="62"/>
      <c r="J20" s="71">
        <v>45853</v>
      </c>
      <c r="K20" s="62"/>
      <c r="L20" s="56"/>
      <c r="M20" s="56">
        <v>46217</v>
      </c>
      <c r="N20" s="62"/>
      <c r="O20" s="58"/>
    </row>
    <row r="21" spans="1:15" x14ac:dyDescent="0.3">
      <c r="A21" s="77" t="s">
        <v>345</v>
      </c>
      <c r="B21" s="63" t="s">
        <v>211</v>
      </c>
      <c r="C21" s="78">
        <v>24232</v>
      </c>
      <c r="D21" s="58" t="s">
        <v>312</v>
      </c>
      <c r="E21" s="59" t="s">
        <v>12</v>
      </c>
      <c r="F21" s="60">
        <v>22</v>
      </c>
      <c r="G21" s="57" t="s">
        <v>11</v>
      </c>
      <c r="H21" s="61"/>
      <c r="I21" s="62"/>
      <c r="J21" s="71">
        <v>45853</v>
      </c>
      <c r="K21" s="62"/>
      <c r="L21" s="56"/>
      <c r="M21" s="56">
        <v>46217</v>
      </c>
      <c r="N21" s="62"/>
      <c r="O21" s="58"/>
    </row>
    <row r="22" spans="1:15" x14ac:dyDescent="0.3">
      <c r="A22" s="77" t="s">
        <v>346</v>
      </c>
      <c r="B22" s="63" t="s">
        <v>211</v>
      </c>
      <c r="C22" s="78">
        <v>24233</v>
      </c>
      <c r="D22" s="58" t="s">
        <v>312</v>
      </c>
      <c r="E22" s="59" t="s">
        <v>12</v>
      </c>
      <c r="F22" s="60">
        <v>22</v>
      </c>
      <c r="G22" s="57" t="s">
        <v>11</v>
      </c>
      <c r="H22" s="61"/>
      <c r="I22" s="62"/>
      <c r="J22" s="71">
        <v>45853</v>
      </c>
      <c r="K22" s="62"/>
      <c r="L22" s="56"/>
      <c r="M22" s="56">
        <v>46217</v>
      </c>
      <c r="N22" s="62"/>
      <c r="O22" s="58"/>
    </row>
    <row r="23" spans="1:15" x14ac:dyDescent="0.3">
      <c r="A23" s="77" t="s">
        <v>347</v>
      </c>
      <c r="B23" s="63" t="s">
        <v>211</v>
      </c>
      <c r="C23" s="78">
        <v>24234</v>
      </c>
      <c r="D23" s="58" t="s">
        <v>312</v>
      </c>
      <c r="E23" s="59" t="s">
        <v>12</v>
      </c>
      <c r="F23" s="60">
        <v>22</v>
      </c>
      <c r="G23" s="57" t="s">
        <v>11</v>
      </c>
      <c r="H23" s="61"/>
      <c r="I23" s="62"/>
      <c r="J23" s="71">
        <v>45853</v>
      </c>
      <c r="K23" s="62"/>
      <c r="L23" s="56"/>
      <c r="M23" s="56">
        <v>46217</v>
      </c>
      <c r="N23" s="62"/>
      <c r="O23" s="58"/>
    </row>
    <row r="24" spans="1:15" x14ac:dyDescent="0.3">
      <c r="A24" s="77" t="s">
        <v>348</v>
      </c>
      <c r="B24" s="63" t="s">
        <v>211</v>
      </c>
      <c r="C24" s="78">
        <v>24235</v>
      </c>
      <c r="D24" s="58" t="s">
        <v>312</v>
      </c>
      <c r="E24" s="59" t="s">
        <v>12</v>
      </c>
      <c r="F24" s="60">
        <v>22</v>
      </c>
      <c r="G24" s="57" t="s">
        <v>11</v>
      </c>
      <c r="H24" s="61"/>
      <c r="I24" s="62"/>
      <c r="J24" s="71">
        <v>45853</v>
      </c>
      <c r="K24" s="62"/>
      <c r="L24" s="56"/>
      <c r="M24" s="56">
        <v>46217</v>
      </c>
      <c r="N24" s="62"/>
      <c r="O24" s="58"/>
    </row>
    <row r="25" spans="1:15" x14ac:dyDescent="0.3">
      <c r="A25" s="77" t="s">
        <v>349</v>
      </c>
      <c r="B25" s="63" t="s">
        <v>211</v>
      </c>
      <c r="C25" s="78">
        <v>24237</v>
      </c>
      <c r="D25" s="58" t="s">
        <v>312</v>
      </c>
      <c r="E25" s="59" t="s">
        <v>12</v>
      </c>
      <c r="F25" s="60">
        <v>22</v>
      </c>
      <c r="G25" s="57" t="s">
        <v>11</v>
      </c>
      <c r="H25" s="62"/>
      <c r="I25" s="62"/>
      <c r="J25" s="71">
        <v>45853</v>
      </c>
      <c r="K25" s="62"/>
      <c r="L25" s="56"/>
      <c r="M25" s="56">
        <v>46217</v>
      </c>
      <c r="N25" s="62"/>
      <c r="O25" s="58"/>
    </row>
    <row r="26" spans="1:15" x14ac:dyDescent="0.3">
      <c r="A26" s="77" t="s">
        <v>350</v>
      </c>
      <c r="B26" s="63" t="s">
        <v>211</v>
      </c>
      <c r="C26" s="78">
        <v>24238</v>
      </c>
      <c r="D26" s="58" t="s">
        <v>312</v>
      </c>
      <c r="E26" s="59" t="s">
        <v>12</v>
      </c>
      <c r="F26" s="60">
        <v>22</v>
      </c>
      <c r="G26" s="57" t="s">
        <v>11</v>
      </c>
      <c r="H26" s="62"/>
      <c r="I26" s="62"/>
      <c r="J26" s="71">
        <v>45853</v>
      </c>
      <c r="K26" s="62"/>
      <c r="L26" s="56"/>
      <c r="M26" s="56">
        <v>46217</v>
      </c>
      <c r="N26" s="62"/>
      <c r="O26" s="58"/>
    </row>
    <row r="27" spans="1:15" x14ac:dyDescent="0.3">
      <c r="A27" s="77" t="s">
        <v>351</v>
      </c>
      <c r="B27" s="63" t="s">
        <v>211</v>
      </c>
      <c r="C27" s="78">
        <v>24239</v>
      </c>
      <c r="D27" s="58" t="s">
        <v>312</v>
      </c>
      <c r="E27" s="59" t="s">
        <v>12</v>
      </c>
      <c r="F27" s="60">
        <v>22</v>
      </c>
      <c r="G27" s="57" t="s">
        <v>11</v>
      </c>
      <c r="H27" s="62"/>
      <c r="I27" s="62"/>
      <c r="J27" s="71">
        <v>45853</v>
      </c>
      <c r="K27" s="62"/>
      <c r="L27" s="56"/>
      <c r="M27" s="56">
        <v>46217</v>
      </c>
      <c r="N27" s="62"/>
      <c r="O27" s="58"/>
    </row>
    <row r="28" spans="1:15" x14ac:dyDescent="0.3">
      <c r="A28" s="77" t="s">
        <v>352</v>
      </c>
      <c r="B28" s="63" t="s">
        <v>211</v>
      </c>
      <c r="C28" s="78">
        <v>24240</v>
      </c>
      <c r="D28" s="58" t="s">
        <v>312</v>
      </c>
      <c r="E28" s="59" t="s">
        <v>12</v>
      </c>
      <c r="F28" s="60">
        <v>22</v>
      </c>
      <c r="G28" s="57" t="s">
        <v>11</v>
      </c>
      <c r="H28" s="62"/>
      <c r="I28" s="62"/>
      <c r="J28" s="71">
        <v>45853</v>
      </c>
      <c r="K28" s="62"/>
      <c r="L28" s="56"/>
      <c r="M28" s="56">
        <v>46217</v>
      </c>
      <c r="N28" s="62"/>
      <c r="O28" s="58"/>
    </row>
    <row r="29" spans="1:15" x14ac:dyDescent="0.3">
      <c r="A29" s="77" t="s">
        <v>353</v>
      </c>
      <c r="B29" s="63" t="s">
        <v>211</v>
      </c>
      <c r="C29" s="78">
        <v>24241</v>
      </c>
      <c r="D29" s="58" t="s">
        <v>312</v>
      </c>
      <c r="E29" s="59" t="s">
        <v>12</v>
      </c>
      <c r="F29" s="60">
        <v>22</v>
      </c>
      <c r="G29" s="57" t="s">
        <v>11</v>
      </c>
      <c r="H29" s="62"/>
      <c r="I29" s="62"/>
      <c r="J29" s="71">
        <v>45853</v>
      </c>
      <c r="K29" s="62"/>
      <c r="L29" s="56"/>
      <c r="M29" s="56">
        <v>46217</v>
      </c>
      <c r="N29" s="62"/>
      <c r="O29" s="58"/>
    </row>
    <row r="30" spans="1:15" x14ac:dyDescent="0.3">
      <c r="A30" s="77" t="s">
        <v>354</v>
      </c>
      <c r="B30" s="63" t="s">
        <v>211</v>
      </c>
      <c r="C30" s="78">
        <v>24243</v>
      </c>
      <c r="D30" s="58" t="s">
        <v>312</v>
      </c>
      <c r="E30" s="59" t="s">
        <v>12</v>
      </c>
      <c r="F30" s="60">
        <v>22</v>
      </c>
      <c r="G30" s="57" t="s">
        <v>11</v>
      </c>
      <c r="H30" s="62"/>
      <c r="I30" s="62"/>
      <c r="J30" s="71">
        <v>45853</v>
      </c>
      <c r="K30" s="62"/>
      <c r="L30" s="56"/>
      <c r="M30" s="56">
        <v>46217</v>
      </c>
      <c r="N30" s="62"/>
      <c r="O30" s="58"/>
    </row>
    <row r="31" spans="1:15" x14ac:dyDescent="0.3">
      <c r="A31" s="58" t="s">
        <v>355</v>
      </c>
      <c r="B31" s="63" t="s">
        <v>211</v>
      </c>
      <c r="C31" s="78">
        <v>24114</v>
      </c>
      <c r="D31" s="58" t="s">
        <v>312</v>
      </c>
      <c r="E31" s="59" t="s">
        <v>12</v>
      </c>
      <c r="F31" s="76">
        <v>20</v>
      </c>
      <c r="G31" s="57" t="s">
        <v>11</v>
      </c>
      <c r="H31" s="62"/>
      <c r="I31" s="62"/>
      <c r="J31" s="71">
        <v>45853</v>
      </c>
      <c r="K31" s="62"/>
      <c r="L31" s="56"/>
      <c r="M31" s="56">
        <v>46217</v>
      </c>
      <c r="N31" s="62"/>
      <c r="O31" s="58"/>
    </row>
    <row r="32" spans="1:15" x14ac:dyDescent="0.3">
      <c r="A32" s="58" t="s">
        <v>356</v>
      </c>
      <c r="B32" s="63" t="s">
        <v>211</v>
      </c>
      <c r="C32" s="59">
        <v>24115</v>
      </c>
      <c r="D32" s="58" t="s">
        <v>312</v>
      </c>
      <c r="E32" s="59" t="s">
        <v>12</v>
      </c>
      <c r="F32" s="76">
        <v>20</v>
      </c>
      <c r="G32" s="57" t="s">
        <v>11</v>
      </c>
      <c r="H32" s="62"/>
      <c r="I32" s="62"/>
      <c r="J32" s="71">
        <v>45853</v>
      </c>
      <c r="K32" s="62"/>
      <c r="L32" s="56"/>
      <c r="M32" s="56">
        <v>46217</v>
      </c>
      <c r="N32" s="62"/>
      <c r="O32" s="58"/>
    </row>
    <row r="33" spans="1:15" x14ac:dyDescent="0.3">
      <c r="A33" s="58" t="s">
        <v>357</v>
      </c>
      <c r="B33" s="63" t="s">
        <v>211</v>
      </c>
      <c r="C33" s="78">
        <v>24116</v>
      </c>
      <c r="D33" s="58" t="s">
        <v>312</v>
      </c>
      <c r="E33" s="59" t="s">
        <v>12</v>
      </c>
      <c r="F33" s="76">
        <v>20</v>
      </c>
      <c r="G33" s="57" t="s">
        <v>11</v>
      </c>
      <c r="H33" s="62"/>
      <c r="I33" s="62"/>
      <c r="J33" s="71">
        <v>45853</v>
      </c>
      <c r="K33" s="62"/>
      <c r="L33" s="56"/>
      <c r="M33" s="56">
        <v>46217</v>
      </c>
      <c r="N33" s="62"/>
      <c r="O33" s="58"/>
    </row>
    <row r="34" spans="1:15" x14ac:dyDescent="0.3">
      <c r="A34" s="58" t="s">
        <v>358</v>
      </c>
      <c r="B34" s="63" t="s">
        <v>211</v>
      </c>
      <c r="C34" s="78">
        <v>24117</v>
      </c>
      <c r="D34" s="58" t="s">
        <v>312</v>
      </c>
      <c r="E34" s="59" t="s">
        <v>12</v>
      </c>
      <c r="F34" s="76">
        <v>20</v>
      </c>
      <c r="G34" s="57" t="s">
        <v>11</v>
      </c>
      <c r="H34" s="62"/>
      <c r="I34" s="62"/>
      <c r="J34" s="71">
        <v>45853</v>
      </c>
      <c r="K34" s="62"/>
      <c r="L34" s="56"/>
      <c r="M34" s="56">
        <v>46217</v>
      </c>
      <c r="N34" s="62"/>
      <c r="O34" s="58"/>
    </row>
    <row r="35" spans="1:15" x14ac:dyDescent="0.3">
      <c r="A35" s="58" t="s">
        <v>359</v>
      </c>
      <c r="B35" s="63" t="s">
        <v>211</v>
      </c>
      <c r="C35" s="78">
        <v>24118</v>
      </c>
      <c r="D35" s="58" t="s">
        <v>312</v>
      </c>
      <c r="E35" s="59" t="s">
        <v>12</v>
      </c>
      <c r="F35" s="76">
        <v>20</v>
      </c>
      <c r="G35" s="57" t="s">
        <v>11</v>
      </c>
      <c r="H35" s="62"/>
      <c r="I35" s="62"/>
      <c r="J35" s="71">
        <v>45853</v>
      </c>
      <c r="K35" s="62"/>
      <c r="L35" s="56"/>
      <c r="M35" s="56">
        <v>46217</v>
      </c>
      <c r="N35" s="62"/>
      <c r="O35" s="58"/>
    </row>
    <row r="36" spans="1:15" x14ac:dyDescent="0.3">
      <c r="A36" s="58" t="s">
        <v>360</v>
      </c>
      <c r="B36" s="63" t="s">
        <v>211</v>
      </c>
      <c r="C36" s="78">
        <v>24119</v>
      </c>
      <c r="D36" s="58" t="s">
        <v>312</v>
      </c>
      <c r="E36" s="59" t="s">
        <v>12</v>
      </c>
      <c r="F36" s="76">
        <v>20</v>
      </c>
      <c r="G36" s="57" t="s">
        <v>11</v>
      </c>
      <c r="H36" s="62"/>
      <c r="I36" s="62"/>
      <c r="J36" s="71">
        <v>45853</v>
      </c>
      <c r="K36" s="62"/>
      <c r="L36" s="56"/>
      <c r="M36" s="56">
        <v>46217</v>
      </c>
      <c r="N36" s="62"/>
      <c r="O36" s="58"/>
    </row>
    <row r="37" spans="1:15" x14ac:dyDescent="0.3">
      <c r="A37" s="58" t="s">
        <v>361</v>
      </c>
      <c r="B37" s="63" t="s">
        <v>211</v>
      </c>
      <c r="C37" s="78">
        <v>24120</v>
      </c>
      <c r="D37" s="58" t="s">
        <v>312</v>
      </c>
      <c r="E37" s="59" t="s">
        <v>12</v>
      </c>
      <c r="F37" s="76">
        <v>20</v>
      </c>
      <c r="G37" s="57" t="s">
        <v>11</v>
      </c>
      <c r="H37" s="62"/>
      <c r="I37" s="62"/>
      <c r="J37" s="71">
        <v>45853</v>
      </c>
      <c r="K37" s="62"/>
      <c r="L37" s="56"/>
      <c r="M37" s="56">
        <v>46217</v>
      </c>
      <c r="N37" s="62"/>
      <c r="O37" s="58"/>
    </row>
    <row r="38" spans="1:15" x14ac:dyDescent="0.3">
      <c r="A38" s="58" t="s">
        <v>362</v>
      </c>
      <c r="B38" s="63" t="s">
        <v>211</v>
      </c>
      <c r="C38" s="78">
        <v>24121</v>
      </c>
      <c r="D38" s="58" t="s">
        <v>312</v>
      </c>
      <c r="E38" s="59" t="s">
        <v>12</v>
      </c>
      <c r="F38" s="76">
        <v>20</v>
      </c>
      <c r="G38" s="57" t="s">
        <v>11</v>
      </c>
      <c r="H38" s="62"/>
      <c r="I38" s="62"/>
      <c r="J38" s="71">
        <v>45853</v>
      </c>
      <c r="K38" s="62"/>
      <c r="L38" s="56"/>
      <c r="M38" s="56">
        <v>46217</v>
      </c>
      <c r="N38" s="62"/>
      <c r="O38" s="58"/>
    </row>
    <row r="39" spans="1:15" x14ac:dyDescent="0.3">
      <c r="A39" s="58" t="s">
        <v>363</v>
      </c>
      <c r="B39" s="63" t="s">
        <v>211</v>
      </c>
      <c r="C39" s="78">
        <v>24122</v>
      </c>
      <c r="D39" s="58" t="s">
        <v>312</v>
      </c>
      <c r="E39" s="59" t="s">
        <v>12</v>
      </c>
      <c r="F39" s="76">
        <v>20</v>
      </c>
      <c r="G39" s="57" t="s">
        <v>11</v>
      </c>
      <c r="H39" s="62"/>
      <c r="I39" s="62"/>
      <c r="J39" s="71">
        <v>45853</v>
      </c>
      <c r="K39" s="62"/>
      <c r="L39" s="56"/>
      <c r="M39" s="56">
        <v>46217</v>
      </c>
      <c r="N39" s="62"/>
      <c r="O39" s="58"/>
    </row>
    <row r="40" spans="1:15" x14ac:dyDescent="0.3">
      <c r="A40" s="58" t="s">
        <v>364</v>
      </c>
      <c r="B40" s="63" t="s">
        <v>211</v>
      </c>
      <c r="C40" s="78">
        <v>24123</v>
      </c>
      <c r="D40" s="58" t="s">
        <v>312</v>
      </c>
      <c r="E40" s="59" t="s">
        <v>12</v>
      </c>
      <c r="F40" s="76">
        <v>20</v>
      </c>
      <c r="G40" s="57" t="s">
        <v>11</v>
      </c>
      <c r="H40" s="62"/>
      <c r="I40" s="62"/>
      <c r="J40" s="71">
        <v>45853</v>
      </c>
      <c r="K40" s="62"/>
      <c r="L40" s="56"/>
      <c r="M40" s="56">
        <v>46217</v>
      </c>
      <c r="N40" s="62"/>
      <c r="O40" s="58"/>
    </row>
    <row r="41" spans="1:15" x14ac:dyDescent="0.3">
      <c r="A41" s="58" t="s">
        <v>365</v>
      </c>
      <c r="B41" s="63" t="s">
        <v>211</v>
      </c>
      <c r="C41" s="78">
        <v>24124</v>
      </c>
      <c r="D41" s="58" t="s">
        <v>312</v>
      </c>
      <c r="E41" s="59" t="s">
        <v>12</v>
      </c>
      <c r="F41" s="76">
        <v>20</v>
      </c>
      <c r="G41" s="57" t="s">
        <v>11</v>
      </c>
      <c r="H41" s="62"/>
      <c r="I41" s="62"/>
      <c r="J41" s="71">
        <v>45853</v>
      </c>
      <c r="K41" s="62"/>
      <c r="L41" s="56"/>
      <c r="M41" s="56">
        <v>46217</v>
      </c>
      <c r="N41" s="62"/>
      <c r="O41" s="58"/>
    </row>
    <row r="42" spans="1:15" x14ac:dyDescent="0.3">
      <c r="A42" s="58" t="s">
        <v>366</v>
      </c>
      <c r="B42" s="63" t="s">
        <v>211</v>
      </c>
      <c r="C42" s="78">
        <v>24125</v>
      </c>
      <c r="D42" s="58" t="s">
        <v>312</v>
      </c>
      <c r="E42" s="59" t="s">
        <v>12</v>
      </c>
      <c r="F42" s="76">
        <v>20</v>
      </c>
      <c r="G42" s="57" t="s">
        <v>11</v>
      </c>
      <c r="H42" s="62"/>
      <c r="I42" s="62"/>
      <c r="J42" s="71">
        <v>45853</v>
      </c>
      <c r="K42" s="62"/>
      <c r="L42" s="56"/>
      <c r="M42" s="56">
        <v>46217</v>
      </c>
      <c r="N42" s="62"/>
      <c r="O42" s="58"/>
    </row>
    <row r="43" spans="1:15" x14ac:dyDescent="0.3">
      <c r="A43" s="58" t="s">
        <v>367</v>
      </c>
      <c r="B43" s="63" t="s">
        <v>211</v>
      </c>
      <c r="C43" s="78">
        <v>24126</v>
      </c>
      <c r="D43" s="58" t="s">
        <v>312</v>
      </c>
      <c r="E43" s="59" t="s">
        <v>12</v>
      </c>
      <c r="F43" s="76">
        <v>20</v>
      </c>
      <c r="G43" s="57" t="s">
        <v>11</v>
      </c>
      <c r="H43" s="62"/>
      <c r="I43" s="62"/>
      <c r="J43" s="71">
        <v>45853</v>
      </c>
      <c r="K43" s="62"/>
      <c r="L43" s="56"/>
      <c r="M43" s="56">
        <v>46217</v>
      </c>
      <c r="N43" s="62"/>
      <c r="O43" s="58"/>
    </row>
    <row r="44" spans="1:15" x14ac:dyDescent="0.3">
      <c r="A44" s="58" t="s">
        <v>368</v>
      </c>
      <c r="B44" s="63" t="s">
        <v>211</v>
      </c>
      <c r="C44" s="78">
        <v>24128</v>
      </c>
      <c r="D44" s="58" t="s">
        <v>312</v>
      </c>
      <c r="E44" s="59" t="s">
        <v>12</v>
      </c>
      <c r="F44" s="76">
        <v>20</v>
      </c>
      <c r="G44" s="57" t="s">
        <v>11</v>
      </c>
      <c r="H44" s="62"/>
      <c r="I44" s="62"/>
      <c r="J44" s="71">
        <v>45853</v>
      </c>
      <c r="K44" s="62"/>
      <c r="L44" s="56"/>
      <c r="M44" s="56">
        <v>46217</v>
      </c>
      <c r="N44" s="62"/>
      <c r="O44" s="58"/>
    </row>
    <row r="45" spans="1:15" x14ac:dyDescent="0.3">
      <c r="A45" s="58" t="s">
        <v>369</v>
      </c>
      <c r="B45" s="63" t="s">
        <v>211</v>
      </c>
      <c r="C45" s="78">
        <v>24129</v>
      </c>
      <c r="D45" s="58" t="s">
        <v>312</v>
      </c>
      <c r="E45" s="59" t="s">
        <v>12</v>
      </c>
      <c r="F45" s="76">
        <v>20</v>
      </c>
      <c r="G45" s="57" t="s">
        <v>11</v>
      </c>
      <c r="H45" s="62"/>
      <c r="I45" s="62"/>
      <c r="J45" s="71">
        <v>45853</v>
      </c>
      <c r="K45" s="62"/>
      <c r="L45" s="56"/>
      <c r="M45" s="56">
        <v>46217</v>
      </c>
      <c r="N45" s="62"/>
      <c r="O45" s="58"/>
    </row>
  </sheetData>
  <mergeCells count="2">
    <mergeCell ref="A1:O1"/>
    <mergeCell ref="A2:O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82"/>
  <sheetViews>
    <sheetView tabSelected="1" topLeftCell="A88" zoomScaleNormal="100" workbookViewId="0">
      <selection activeCell="A116" sqref="A116:G116"/>
    </sheetView>
  </sheetViews>
  <sheetFormatPr defaultColWidth="9.109375" defaultRowHeight="14.4" x14ac:dyDescent="0.3"/>
  <cols>
    <col min="1" max="1" width="38" style="10" bestFit="1" customWidth="1"/>
    <col min="2" max="2" width="36.44140625" style="10" bestFit="1" customWidth="1"/>
    <col min="3" max="3" width="7.88671875" style="10" bestFit="1" customWidth="1"/>
    <col min="4" max="4" width="5.44140625" style="10" bestFit="1" customWidth="1"/>
    <col min="5" max="5" width="23.5546875" style="10" customWidth="1"/>
    <col min="6" max="6" width="18.5546875" style="10" customWidth="1"/>
    <col min="7" max="7" width="11.88671875" style="10" bestFit="1" customWidth="1"/>
    <col min="8" max="16384" width="9.109375" style="10"/>
  </cols>
  <sheetData>
    <row r="1" spans="1:7" x14ac:dyDescent="0.3">
      <c r="A1" s="11" t="s">
        <v>121</v>
      </c>
      <c r="B1" s="12"/>
      <c r="C1" s="12"/>
      <c r="D1" s="12"/>
      <c r="E1" s="12"/>
      <c r="F1" s="12"/>
      <c r="G1" s="12"/>
    </row>
    <row r="2" spans="1:7" x14ac:dyDescent="0.3">
      <c r="A2" s="9" t="s">
        <v>3</v>
      </c>
      <c r="B2" s="9" t="s">
        <v>0</v>
      </c>
      <c r="C2" s="9" t="s">
        <v>9</v>
      </c>
      <c r="D2" s="9" t="s">
        <v>1</v>
      </c>
      <c r="E2" s="9" t="s">
        <v>122</v>
      </c>
      <c r="F2" s="9" t="s">
        <v>123</v>
      </c>
      <c r="G2" s="13" t="s">
        <v>88</v>
      </c>
    </row>
    <row r="3" spans="1:7" x14ac:dyDescent="0.3">
      <c r="A3" s="10" t="s">
        <v>325</v>
      </c>
      <c r="B3" s="10" t="s">
        <v>127</v>
      </c>
      <c r="C3" s="10">
        <v>24138</v>
      </c>
      <c r="D3" s="10" t="s">
        <v>12</v>
      </c>
      <c r="E3" s="51">
        <v>15.4</v>
      </c>
      <c r="F3" s="10" t="s">
        <v>22</v>
      </c>
      <c r="G3" s="52">
        <v>45778</v>
      </c>
    </row>
    <row r="4" spans="1:7" x14ac:dyDescent="0.3">
      <c r="A4" s="10" t="s">
        <v>20</v>
      </c>
      <c r="B4" s="10" t="s">
        <v>98</v>
      </c>
      <c r="C4" s="10">
        <v>23582</v>
      </c>
      <c r="D4" s="10" t="s">
        <v>21</v>
      </c>
      <c r="E4" s="51">
        <v>52.8</v>
      </c>
      <c r="F4" s="10" t="s">
        <v>22</v>
      </c>
      <c r="G4" s="52">
        <v>40178</v>
      </c>
    </row>
    <row r="5" spans="1:7" x14ac:dyDescent="0.3">
      <c r="A5" s="10" t="s">
        <v>26</v>
      </c>
      <c r="B5" s="10" t="s">
        <v>98</v>
      </c>
      <c r="C5" s="10">
        <v>23579</v>
      </c>
      <c r="D5" s="10" t="s">
        <v>21</v>
      </c>
      <c r="E5" s="51">
        <v>43.5</v>
      </c>
      <c r="F5" s="10" t="s">
        <v>22</v>
      </c>
      <c r="G5" s="52">
        <v>40178</v>
      </c>
    </row>
    <row r="6" spans="1:7" x14ac:dyDescent="0.3">
      <c r="A6" s="10" t="s">
        <v>147</v>
      </c>
      <c r="B6" s="10" t="s">
        <v>148</v>
      </c>
      <c r="C6" s="10">
        <v>323615</v>
      </c>
      <c r="D6" s="10" t="s">
        <v>13</v>
      </c>
      <c r="E6" s="10">
        <v>4.5</v>
      </c>
      <c r="F6" s="10" t="s">
        <v>41</v>
      </c>
      <c r="G6" s="52">
        <v>44013</v>
      </c>
    </row>
    <row r="7" spans="1:7" x14ac:dyDescent="0.3">
      <c r="A7" s="10" t="s">
        <v>147</v>
      </c>
      <c r="B7" s="10" t="s">
        <v>148</v>
      </c>
      <c r="C7" s="10">
        <v>323615</v>
      </c>
      <c r="D7" s="10" t="s">
        <v>13</v>
      </c>
      <c r="E7" s="10">
        <v>4.5</v>
      </c>
      <c r="F7" s="10" t="s">
        <v>25</v>
      </c>
      <c r="G7" s="52">
        <v>44870</v>
      </c>
    </row>
    <row r="8" spans="1:7" x14ac:dyDescent="0.3">
      <c r="A8" s="10" t="s">
        <v>307</v>
      </c>
      <c r="B8" s="10" t="s">
        <v>306</v>
      </c>
      <c r="C8" s="10">
        <v>323718</v>
      </c>
      <c r="D8" s="10" t="s">
        <v>12</v>
      </c>
      <c r="E8" s="10">
        <v>11.1</v>
      </c>
      <c r="F8" s="10" t="s">
        <v>41</v>
      </c>
      <c r="G8" s="52">
        <v>45353</v>
      </c>
    </row>
    <row r="9" spans="1:7" x14ac:dyDescent="0.3">
      <c r="A9" s="10" t="s">
        <v>324</v>
      </c>
      <c r="B9" s="10" t="s">
        <v>27</v>
      </c>
      <c r="C9" s="10">
        <v>23520</v>
      </c>
      <c r="D9" s="10" t="s">
        <v>12</v>
      </c>
      <c r="E9" s="51">
        <v>16.5</v>
      </c>
      <c r="F9" s="10" t="s">
        <v>22</v>
      </c>
      <c r="G9" s="52">
        <v>45778</v>
      </c>
    </row>
    <row r="10" spans="1:7" x14ac:dyDescent="0.3">
      <c r="A10" s="10" t="s">
        <v>311</v>
      </c>
      <c r="B10" s="10" t="s">
        <v>211</v>
      </c>
      <c r="C10" s="10">
        <v>23523</v>
      </c>
      <c r="D10" s="10" t="s">
        <v>12</v>
      </c>
      <c r="E10" s="51">
        <v>15.7</v>
      </c>
      <c r="F10" s="10" t="s">
        <v>22</v>
      </c>
      <c r="G10" s="52">
        <v>45778</v>
      </c>
    </row>
    <row r="11" spans="1:7" x14ac:dyDescent="0.3">
      <c r="A11" s="10" t="s">
        <v>37</v>
      </c>
      <c r="B11" s="10" t="s">
        <v>36</v>
      </c>
      <c r="C11" s="10">
        <v>24149</v>
      </c>
      <c r="D11" s="10" t="s">
        <v>12</v>
      </c>
      <c r="E11" s="51">
        <v>177</v>
      </c>
      <c r="F11" s="10" t="s">
        <v>23</v>
      </c>
      <c r="G11" s="52">
        <v>41010</v>
      </c>
    </row>
    <row r="12" spans="1:7" x14ac:dyDescent="0.3">
      <c r="A12" s="10" t="s">
        <v>37</v>
      </c>
      <c r="B12" s="10" t="s">
        <v>36</v>
      </c>
      <c r="C12" s="10">
        <v>24149</v>
      </c>
      <c r="D12" s="10" t="s">
        <v>12</v>
      </c>
      <c r="E12" s="51">
        <v>177</v>
      </c>
      <c r="F12" s="10" t="s">
        <v>25</v>
      </c>
      <c r="G12" s="52">
        <v>41993</v>
      </c>
    </row>
    <row r="13" spans="1:7" x14ac:dyDescent="0.3">
      <c r="A13" s="10" t="s">
        <v>226</v>
      </c>
      <c r="B13" s="10" t="s">
        <v>227</v>
      </c>
      <c r="C13" s="10">
        <v>24094</v>
      </c>
      <c r="D13" s="10" t="s">
        <v>12</v>
      </c>
      <c r="E13" s="51">
        <v>41.2</v>
      </c>
      <c r="F13" s="10" t="s">
        <v>22</v>
      </c>
      <c r="G13" s="52">
        <v>45047</v>
      </c>
    </row>
    <row r="14" spans="1:7" x14ac:dyDescent="0.3">
      <c r="A14" s="10" t="s">
        <v>228</v>
      </c>
      <c r="B14" s="10" t="s">
        <v>227</v>
      </c>
      <c r="C14" s="10">
        <v>24095</v>
      </c>
      <c r="D14" s="10" t="s">
        <v>12</v>
      </c>
      <c r="E14" s="51">
        <v>42.4</v>
      </c>
      <c r="F14" s="10" t="s">
        <v>22</v>
      </c>
      <c r="G14" s="52">
        <v>45047</v>
      </c>
    </row>
    <row r="15" spans="1:7" x14ac:dyDescent="0.3">
      <c r="A15" s="10" t="s">
        <v>229</v>
      </c>
      <c r="B15" s="10" t="s">
        <v>227</v>
      </c>
      <c r="C15" s="10">
        <v>24096</v>
      </c>
      <c r="D15" s="10" t="s">
        <v>12</v>
      </c>
      <c r="E15" s="51">
        <v>41.2</v>
      </c>
      <c r="F15" s="10" t="s">
        <v>22</v>
      </c>
      <c r="G15" s="52">
        <v>45047</v>
      </c>
    </row>
    <row r="16" spans="1:7" x14ac:dyDescent="0.3">
      <c r="A16" s="10" t="s">
        <v>230</v>
      </c>
      <c r="B16" s="10" t="s">
        <v>227</v>
      </c>
      <c r="C16" s="10">
        <v>24097</v>
      </c>
      <c r="D16" s="10" t="s">
        <v>12</v>
      </c>
      <c r="E16" s="51">
        <v>41</v>
      </c>
      <c r="F16" s="10" t="s">
        <v>22</v>
      </c>
      <c r="G16" s="52">
        <v>45047</v>
      </c>
    </row>
    <row r="17" spans="1:7" x14ac:dyDescent="0.3">
      <c r="A17" s="10" t="s">
        <v>231</v>
      </c>
      <c r="B17" s="10" t="s">
        <v>227</v>
      </c>
      <c r="C17" s="10">
        <v>24098</v>
      </c>
      <c r="D17" s="10" t="s">
        <v>12</v>
      </c>
      <c r="E17" s="51">
        <v>41.2</v>
      </c>
      <c r="F17" s="10" t="s">
        <v>22</v>
      </c>
      <c r="G17" s="52">
        <v>45047</v>
      </c>
    </row>
    <row r="18" spans="1:7" x14ac:dyDescent="0.3">
      <c r="A18" s="10" t="s">
        <v>232</v>
      </c>
      <c r="B18" s="10" t="s">
        <v>227</v>
      </c>
      <c r="C18" s="10">
        <v>24099</v>
      </c>
      <c r="D18" s="10" t="s">
        <v>12</v>
      </c>
      <c r="E18" s="51">
        <v>43.5</v>
      </c>
      <c r="F18" s="10" t="s">
        <v>22</v>
      </c>
      <c r="G18" s="52">
        <v>45047</v>
      </c>
    </row>
    <row r="19" spans="1:7" x14ac:dyDescent="0.3">
      <c r="A19" s="10" t="s">
        <v>233</v>
      </c>
      <c r="B19" s="10" t="s">
        <v>227</v>
      </c>
      <c r="C19" s="10">
        <v>24100</v>
      </c>
      <c r="D19" s="10" t="s">
        <v>12</v>
      </c>
      <c r="E19" s="51">
        <v>43</v>
      </c>
      <c r="F19" s="10" t="s">
        <v>22</v>
      </c>
      <c r="G19" s="52">
        <v>45047</v>
      </c>
    </row>
    <row r="20" spans="1:7" x14ac:dyDescent="0.3">
      <c r="A20" s="10" t="s">
        <v>234</v>
      </c>
      <c r="B20" s="10" t="s">
        <v>227</v>
      </c>
      <c r="C20" s="10">
        <v>24101</v>
      </c>
      <c r="D20" s="10" t="s">
        <v>12</v>
      </c>
      <c r="E20" s="51">
        <v>43</v>
      </c>
      <c r="F20" s="10" t="s">
        <v>22</v>
      </c>
      <c r="G20" s="52">
        <v>45047</v>
      </c>
    </row>
    <row r="21" spans="1:7" x14ac:dyDescent="0.3">
      <c r="A21" s="10" t="s">
        <v>235</v>
      </c>
      <c r="B21" s="10" t="s">
        <v>227</v>
      </c>
      <c r="C21" s="10">
        <v>24102</v>
      </c>
      <c r="D21" s="10" t="s">
        <v>12</v>
      </c>
      <c r="E21" s="51">
        <v>42.6</v>
      </c>
      <c r="F21" s="10" t="s">
        <v>22</v>
      </c>
      <c r="G21" s="52">
        <v>45047</v>
      </c>
    </row>
    <row r="22" spans="1:7" x14ac:dyDescent="0.3">
      <c r="A22" s="10" t="s">
        <v>236</v>
      </c>
      <c r="B22" s="10" t="s">
        <v>227</v>
      </c>
      <c r="C22" s="10">
        <v>24103</v>
      </c>
      <c r="D22" s="10" t="s">
        <v>12</v>
      </c>
      <c r="E22" s="51">
        <v>41.4</v>
      </c>
      <c r="F22" s="10" t="s">
        <v>22</v>
      </c>
      <c r="G22" s="52">
        <v>45047</v>
      </c>
    </row>
    <row r="23" spans="1:7" x14ac:dyDescent="0.3">
      <c r="A23" s="10" t="s">
        <v>237</v>
      </c>
      <c r="B23" s="10" t="s">
        <v>227</v>
      </c>
      <c r="C23" s="10">
        <v>24104</v>
      </c>
      <c r="D23" s="10" t="s">
        <v>12</v>
      </c>
      <c r="E23" s="51">
        <v>41.1</v>
      </c>
      <c r="F23" s="10" t="s">
        <v>22</v>
      </c>
      <c r="G23" s="52">
        <v>45047</v>
      </c>
    </row>
    <row r="24" spans="1:7" x14ac:dyDescent="0.3">
      <c r="A24" s="10" t="s">
        <v>238</v>
      </c>
      <c r="B24" s="10" t="s">
        <v>227</v>
      </c>
      <c r="C24" s="10">
        <v>24105</v>
      </c>
      <c r="D24" s="10" t="s">
        <v>12</v>
      </c>
      <c r="E24" s="51">
        <v>42.8</v>
      </c>
      <c r="F24" s="10" t="s">
        <v>22</v>
      </c>
      <c r="G24" s="52">
        <v>45047</v>
      </c>
    </row>
    <row r="25" spans="1:7" x14ac:dyDescent="0.3">
      <c r="A25" s="10" t="s">
        <v>38</v>
      </c>
      <c r="B25" s="10" t="s">
        <v>36</v>
      </c>
      <c r="C25" s="10">
        <v>23517</v>
      </c>
      <c r="D25" s="10" t="s">
        <v>12</v>
      </c>
      <c r="E25" s="51">
        <v>375.6</v>
      </c>
      <c r="F25" s="10" t="s">
        <v>23</v>
      </c>
      <c r="G25" s="52">
        <v>41017</v>
      </c>
    </row>
    <row r="26" spans="1:7" x14ac:dyDescent="0.3">
      <c r="A26" s="10" t="s">
        <v>28</v>
      </c>
      <c r="B26" s="10" t="s">
        <v>27</v>
      </c>
      <c r="C26" s="10">
        <v>24106</v>
      </c>
      <c r="D26" s="10" t="s">
        <v>12</v>
      </c>
      <c r="E26" s="51">
        <v>16</v>
      </c>
      <c r="F26" s="10" t="s">
        <v>29</v>
      </c>
      <c r="G26" s="52">
        <v>42370</v>
      </c>
    </row>
    <row r="27" spans="1:7" x14ac:dyDescent="0.3">
      <c r="A27" s="10" t="s">
        <v>28</v>
      </c>
      <c r="B27" s="10" t="s">
        <v>27</v>
      </c>
      <c r="C27" s="10">
        <v>24106</v>
      </c>
      <c r="D27" s="10" t="s">
        <v>12</v>
      </c>
      <c r="E27" s="51">
        <v>16</v>
      </c>
      <c r="F27" s="10" t="s">
        <v>22</v>
      </c>
      <c r="G27" s="52">
        <v>43466</v>
      </c>
    </row>
    <row r="28" spans="1:7" x14ac:dyDescent="0.3">
      <c r="A28" s="10" t="s">
        <v>30</v>
      </c>
      <c r="B28" s="10" t="s">
        <v>27</v>
      </c>
      <c r="C28" s="10">
        <v>24107</v>
      </c>
      <c r="D28" s="10" t="s">
        <v>12</v>
      </c>
      <c r="E28" s="51">
        <v>15.5</v>
      </c>
      <c r="F28" s="10" t="s">
        <v>29</v>
      </c>
      <c r="G28" s="52">
        <v>42370</v>
      </c>
    </row>
    <row r="29" spans="1:7" x14ac:dyDescent="0.3">
      <c r="A29" s="10" t="s">
        <v>30</v>
      </c>
      <c r="B29" s="10" t="s">
        <v>27</v>
      </c>
      <c r="C29" s="10">
        <v>24107</v>
      </c>
      <c r="D29" s="10" t="s">
        <v>12</v>
      </c>
      <c r="E29" s="51">
        <v>15.5</v>
      </c>
      <c r="F29" s="10" t="s">
        <v>22</v>
      </c>
      <c r="G29" s="52">
        <v>43466</v>
      </c>
    </row>
    <row r="30" spans="1:7" x14ac:dyDescent="0.3">
      <c r="A30" s="10" t="s">
        <v>31</v>
      </c>
      <c r="B30" s="10" t="s">
        <v>27</v>
      </c>
      <c r="C30" s="10">
        <v>24108</v>
      </c>
      <c r="D30" s="10" t="s">
        <v>12</v>
      </c>
      <c r="E30" s="51">
        <v>15.3</v>
      </c>
      <c r="F30" s="10" t="s">
        <v>23</v>
      </c>
      <c r="G30" s="52">
        <v>42552</v>
      </c>
    </row>
    <row r="31" spans="1:7" x14ac:dyDescent="0.3">
      <c r="A31" s="10" t="s">
        <v>31</v>
      </c>
      <c r="B31" s="10" t="s">
        <v>27</v>
      </c>
      <c r="C31" s="10">
        <v>24108</v>
      </c>
      <c r="D31" s="10" t="s">
        <v>12</v>
      </c>
      <c r="E31" s="51">
        <v>15.3</v>
      </c>
      <c r="F31" s="10" t="s">
        <v>22</v>
      </c>
      <c r="G31" s="52">
        <v>44187</v>
      </c>
    </row>
    <row r="32" spans="1:7" x14ac:dyDescent="0.3">
      <c r="A32" s="10" t="s">
        <v>32</v>
      </c>
      <c r="B32" s="10" t="s">
        <v>27</v>
      </c>
      <c r="C32" s="10">
        <v>24110</v>
      </c>
      <c r="D32" s="10" t="s">
        <v>12</v>
      </c>
      <c r="E32" s="51">
        <v>24.9</v>
      </c>
      <c r="F32" s="10" t="s">
        <v>23</v>
      </c>
      <c r="G32" s="52">
        <v>41030</v>
      </c>
    </row>
    <row r="33" spans="1:7" x14ac:dyDescent="0.3">
      <c r="A33" s="10" t="s">
        <v>32</v>
      </c>
      <c r="B33" s="10" t="s">
        <v>27</v>
      </c>
      <c r="C33" s="10">
        <v>24110</v>
      </c>
      <c r="D33" s="10" t="s">
        <v>12</v>
      </c>
      <c r="E33" s="51">
        <v>24.9</v>
      </c>
      <c r="F33" s="10" t="s">
        <v>25</v>
      </c>
      <c r="G33" s="52">
        <v>41470</v>
      </c>
    </row>
    <row r="34" spans="1:7" x14ac:dyDescent="0.3">
      <c r="A34" s="10" t="s">
        <v>32</v>
      </c>
      <c r="B34" s="10" t="s">
        <v>27</v>
      </c>
      <c r="C34" s="10">
        <v>24110</v>
      </c>
      <c r="D34" s="10" t="s">
        <v>12</v>
      </c>
      <c r="E34" s="51">
        <v>24.9</v>
      </c>
      <c r="F34" s="10" t="s">
        <v>23</v>
      </c>
      <c r="G34" s="52">
        <v>42552</v>
      </c>
    </row>
    <row r="35" spans="1:7" x14ac:dyDescent="0.3">
      <c r="A35" s="10" t="s">
        <v>32</v>
      </c>
      <c r="B35" s="10" t="s">
        <v>27</v>
      </c>
      <c r="C35" s="10">
        <v>24110</v>
      </c>
      <c r="D35" s="10" t="s">
        <v>12</v>
      </c>
      <c r="E35" s="51">
        <v>24.9</v>
      </c>
      <c r="F35" s="10" t="s">
        <v>22</v>
      </c>
      <c r="G35" s="52">
        <v>44187</v>
      </c>
    </row>
    <row r="36" spans="1:7" x14ac:dyDescent="0.3">
      <c r="A36" s="10" t="s">
        <v>33</v>
      </c>
      <c r="B36" s="10" t="s">
        <v>27</v>
      </c>
      <c r="C36" s="10">
        <v>24225</v>
      </c>
      <c r="D36" s="10" t="s">
        <v>12</v>
      </c>
      <c r="E36" s="51">
        <v>23.6</v>
      </c>
      <c r="F36" s="10" t="s">
        <v>23</v>
      </c>
      <c r="G36" s="52">
        <v>41091</v>
      </c>
    </row>
    <row r="37" spans="1:7" x14ac:dyDescent="0.3">
      <c r="A37" s="10" t="s">
        <v>33</v>
      </c>
      <c r="B37" s="10" t="s">
        <v>27</v>
      </c>
      <c r="C37" s="10">
        <v>24225</v>
      </c>
      <c r="D37" s="10" t="s">
        <v>12</v>
      </c>
      <c r="E37" s="51">
        <v>23.6</v>
      </c>
      <c r="F37" s="10" t="s">
        <v>25</v>
      </c>
      <c r="G37" s="52">
        <v>41470</v>
      </c>
    </row>
    <row r="38" spans="1:7" x14ac:dyDescent="0.3">
      <c r="A38" s="10" t="s">
        <v>33</v>
      </c>
      <c r="B38" s="10" t="s">
        <v>27</v>
      </c>
      <c r="C38" s="10">
        <v>24225</v>
      </c>
      <c r="D38" s="10" t="s">
        <v>12</v>
      </c>
      <c r="E38" s="51">
        <v>23.6</v>
      </c>
      <c r="F38" s="10" t="s">
        <v>23</v>
      </c>
      <c r="G38" s="52">
        <v>42552</v>
      </c>
    </row>
    <row r="39" spans="1:7" x14ac:dyDescent="0.3">
      <c r="A39" s="10" t="s">
        <v>33</v>
      </c>
      <c r="B39" s="10" t="s">
        <v>27</v>
      </c>
      <c r="C39" s="10">
        <v>24225</v>
      </c>
      <c r="D39" s="10" t="s">
        <v>12</v>
      </c>
      <c r="E39" s="51">
        <v>23.6</v>
      </c>
      <c r="F39" s="10" t="s">
        <v>22</v>
      </c>
      <c r="G39" s="52">
        <v>44187</v>
      </c>
    </row>
    <row r="40" spans="1:7" x14ac:dyDescent="0.3">
      <c r="A40" s="10" t="s">
        <v>34</v>
      </c>
      <c r="B40" s="10" t="s">
        <v>27</v>
      </c>
      <c r="C40" s="10">
        <v>24226</v>
      </c>
      <c r="D40" s="10" t="s">
        <v>12</v>
      </c>
      <c r="E40" s="51">
        <v>22.7</v>
      </c>
      <c r="F40" s="10" t="s">
        <v>29</v>
      </c>
      <c r="G40" s="52">
        <v>42370</v>
      </c>
    </row>
    <row r="41" spans="1:7" x14ac:dyDescent="0.3">
      <c r="A41" s="10" t="s">
        <v>34</v>
      </c>
      <c r="B41" s="10" t="s">
        <v>27</v>
      </c>
      <c r="C41" s="10">
        <v>24226</v>
      </c>
      <c r="D41" s="10" t="s">
        <v>12</v>
      </c>
      <c r="E41" s="51">
        <v>22.7</v>
      </c>
      <c r="F41" s="10" t="s">
        <v>22</v>
      </c>
      <c r="G41" s="52">
        <v>43466</v>
      </c>
    </row>
    <row r="42" spans="1:7" x14ac:dyDescent="0.3">
      <c r="A42" s="10" t="s">
        <v>35</v>
      </c>
      <c r="B42" s="10" t="s">
        <v>27</v>
      </c>
      <c r="C42" s="10">
        <v>24227</v>
      </c>
      <c r="D42" s="10" t="s">
        <v>12</v>
      </c>
      <c r="E42" s="51">
        <v>24</v>
      </c>
      <c r="F42" s="10" t="s">
        <v>29</v>
      </c>
      <c r="G42" s="52">
        <v>42370</v>
      </c>
    </row>
    <row r="43" spans="1:7" x14ac:dyDescent="0.3">
      <c r="A43" s="10" t="s">
        <v>35</v>
      </c>
      <c r="B43" s="10" t="s">
        <v>27</v>
      </c>
      <c r="C43" s="10">
        <v>24227</v>
      </c>
      <c r="D43" s="10" t="s">
        <v>12</v>
      </c>
      <c r="E43" s="51">
        <v>24</v>
      </c>
      <c r="F43" s="10" t="s">
        <v>22</v>
      </c>
      <c r="G43" s="52">
        <v>43466</v>
      </c>
    </row>
    <row r="44" spans="1:7" x14ac:dyDescent="0.3">
      <c r="A44" s="10" t="s">
        <v>40</v>
      </c>
      <c r="B44" s="10" t="s">
        <v>39</v>
      </c>
      <c r="C44" s="10">
        <v>323710</v>
      </c>
      <c r="D44" s="10" t="s">
        <v>21</v>
      </c>
      <c r="E44" s="51">
        <v>0</v>
      </c>
      <c r="F44" s="10" t="s">
        <v>41</v>
      </c>
      <c r="G44" s="52">
        <v>42567</v>
      </c>
    </row>
    <row r="45" spans="1:7" x14ac:dyDescent="0.3">
      <c r="A45" s="10" t="s">
        <v>40</v>
      </c>
      <c r="B45" s="10" t="s">
        <v>39</v>
      </c>
      <c r="C45" s="10">
        <v>323710</v>
      </c>
      <c r="D45" s="10" t="s">
        <v>21</v>
      </c>
      <c r="E45" s="51">
        <v>0</v>
      </c>
      <c r="F45" s="10" t="s">
        <v>22</v>
      </c>
      <c r="G45" s="52">
        <v>42810</v>
      </c>
    </row>
    <row r="46" spans="1:7" x14ac:dyDescent="0.3">
      <c r="A46" s="10" t="s">
        <v>129</v>
      </c>
      <c r="B46" s="10" t="s">
        <v>128</v>
      </c>
      <c r="C46" s="10">
        <v>24147</v>
      </c>
      <c r="D46" s="10" t="s">
        <v>21</v>
      </c>
      <c r="E46" s="10">
        <v>5.8</v>
      </c>
      <c r="F46" s="10" t="s">
        <v>22</v>
      </c>
      <c r="G46" s="52">
        <v>43739</v>
      </c>
    </row>
    <row r="47" spans="1:7" x14ac:dyDescent="0.3">
      <c r="A47" s="10" t="s">
        <v>43</v>
      </c>
      <c r="B47" s="10" t="s">
        <v>42</v>
      </c>
      <c r="C47" s="10">
        <v>24041</v>
      </c>
      <c r="D47" s="10" t="s">
        <v>21</v>
      </c>
      <c r="E47" s="51">
        <v>0.2</v>
      </c>
      <c r="F47" s="10" t="s">
        <v>22</v>
      </c>
      <c r="G47" s="52">
        <v>41093</v>
      </c>
    </row>
    <row r="48" spans="1:7" x14ac:dyDescent="0.3">
      <c r="A48" s="10" t="s">
        <v>43</v>
      </c>
      <c r="B48" s="10" t="s">
        <v>42</v>
      </c>
      <c r="C48" s="10">
        <v>24041</v>
      </c>
      <c r="D48" s="10" t="s">
        <v>21</v>
      </c>
      <c r="E48" s="51">
        <v>0.2</v>
      </c>
      <c r="F48" s="10" t="s">
        <v>25</v>
      </c>
      <c r="G48" s="52">
        <v>41487</v>
      </c>
    </row>
    <row r="49" spans="1:7" x14ac:dyDescent="0.3">
      <c r="A49" s="10" t="s">
        <v>45</v>
      </c>
      <c r="B49" s="10" t="s">
        <v>44</v>
      </c>
      <c r="C49" s="10">
        <v>23710</v>
      </c>
      <c r="D49" s="10" t="s">
        <v>16</v>
      </c>
      <c r="E49" s="51">
        <v>17.3</v>
      </c>
      <c r="F49" s="10" t="s">
        <v>22</v>
      </c>
      <c r="G49" s="52">
        <v>40827</v>
      </c>
    </row>
    <row r="50" spans="1:7" x14ac:dyDescent="0.3">
      <c r="A50" s="10" t="s">
        <v>47</v>
      </c>
      <c r="B50" s="10" t="s">
        <v>46</v>
      </c>
      <c r="C50" s="10">
        <v>23619</v>
      </c>
      <c r="D50" s="10" t="s">
        <v>48</v>
      </c>
      <c r="E50" s="51">
        <v>15</v>
      </c>
      <c r="F50" s="10" t="s">
        <v>22</v>
      </c>
      <c r="G50" s="52">
        <v>40957</v>
      </c>
    </row>
    <row r="51" spans="1:7" x14ac:dyDescent="0.3">
      <c r="A51" s="10" t="s">
        <v>50</v>
      </c>
      <c r="B51" s="10" t="s">
        <v>49</v>
      </c>
      <c r="C51" s="10">
        <v>23790</v>
      </c>
      <c r="D51" s="10" t="s">
        <v>21</v>
      </c>
      <c r="E51" s="10">
        <v>43.8</v>
      </c>
      <c r="F51" s="10" t="s">
        <v>22</v>
      </c>
      <c r="G51" s="52">
        <v>43109</v>
      </c>
    </row>
    <row r="52" spans="1:7" x14ac:dyDescent="0.3">
      <c r="A52" s="10" t="s">
        <v>50</v>
      </c>
      <c r="B52" s="10" t="s">
        <v>49</v>
      </c>
      <c r="C52" s="10">
        <v>23790</v>
      </c>
      <c r="D52" s="10" t="s">
        <v>21</v>
      </c>
      <c r="E52" s="51">
        <v>43.8</v>
      </c>
      <c r="F52" s="10" t="s">
        <v>22</v>
      </c>
      <c r="G52" s="52">
        <v>40956</v>
      </c>
    </row>
    <row r="53" spans="1:7" x14ac:dyDescent="0.3">
      <c r="A53" s="10" t="s">
        <v>50</v>
      </c>
      <c r="B53" s="10" t="s">
        <v>49</v>
      </c>
      <c r="C53" s="10">
        <v>23790</v>
      </c>
      <c r="D53" s="10" t="s">
        <v>21</v>
      </c>
      <c r="E53" s="51">
        <v>43.8</v>
      </c>
      <c r="F53" s="10" t="s">
        <v>25</v>
      </c>
      <c r="G53" s="52">
        <v>41984</v>
      </c>
    </row>
    <row r="54" spans="1:7" x14ac:dyDescent="0.3">
      <c r="A54" s="10" t="s">
        <v>134</v>
      </c>
      <c r="B54" s="10" t="s">
        <v>97</v>
      </c>
      <c r="C54" s="10">
        <v>23584</v>
      </c>
      <c r="D54" s="10" t="s">
        <v>21</v>
      </c>
      <c r="E54" s="10">
        <v>154.1</v>
      </c>
      <c r="F54" s="10" t="s">
        <v>23</v>
      </c>
      <c r="G54" s="52">
        <v>43770</v>
      </c>
    </row>
    <row r="55" spans="1:7" x14ac:dyDescent="0.3">
      <c r="A55" s="10" t="s">
        <v>134</v>
      </c>
      <c r="B55" s="10" t="s">
        <v>97</v>
      </c>
      <c r="C55" s="10">
        <v>23584</v>
      </c>
      <c r="D55" s="10" t="s">
        <v>21</v>
      </c>
      <c r="E55" s="10">
        <v>154.1</v>
      </c>
      <c r="F55" s="10" t="s">
        <v>22</v>
      </c>
      <c r="G55" s="52">
        <v>43986</v>
      </c>
    </row>
    <row r="56" spans="1:7" x14ac:dyDescent="0.3">
      <c r="A56" s="10" t="s">
        <v>96</v>
      </c>
      <c r="B56" s="10" t="s">
        <v>97</v>
      </c>
      <c r="C56" s="10">
        <v>23585</v>
      </c>
      <c r="D56" s="10" t="s">
        <v>21</v>
      </c>
      <c r="E56" s="10">
        <v>154.69999999999999</v>
      </c>
      <c r="F56" s="10" t="s">
        <v>29</v>
      </c>
      <c r="G56" s="52">
        <v>43282</v>
      </c>
    </row>
    <row r="57" spans="1:7" x14ac:dyDescent="0.3">
      <c r="A57" s="10" t="s">
        <v>96</v>
      </c>
      <c r="B57" s="10" t="s">
        <v>97</v>
      </c>
      <c r="C57" s="10">
        <v>23585</v>
      </c>
      <c r="D57" s="10" t="s">
        <v>21</v>
      </c>
      <c r="E57" s="10">
        <v>154.69999999999999</v>
      </c>
      <c r="F57" s="10" t="s">
        <v>22</v>
      </c>
      <c r="G57" s="52">
        <v>43986</v>
      </c>
    </row>
    <row r="58" spans="1:7" x14ac:dyDescent="0.3">
      <c r="A58" s="10" t="s">
        <v>111</v>
      </c>
      <c r="B58" s="10" t="s">
        <v>80</v>
      </c>
      <c r="C58" s="10">
        <v>23792</v>
      </c>
      <c r="D58" s="10" t="s">
        <v>67</v>
      </c>
      <c r="E58" s="51">
        <v>18.600000000000001</v>
      </c>
      <c r="F58" s="10" t="s">
        <v>23</v>
      </c>
      <c r="G58" s="52">
        <v>41428</v>
      </c>
    </row>
    <row r="59" spans="1:7" x14ac:dyDescent="0.3">
      <c r="A59" s="10" t="s">
        <v>111</v>
      </c>
      <c r="B59" s="10" t="s">
        <v>80</v>
      </c>
      <c r="C59" s="10">
        <v>23792</v>
      </c>
      <c r="D59" s="10" t="s">
        <v>67</v>
      </c>
      <c r="E59" s="51">
        <v>18.600000000000001</v>
      </c>
      <c r="F59" s="10" t="s">
        <v>22</v>
      </c>
      <c r="G59" s="52">
        <v>42521</v>
      </c>
    </row>
    <row r="60" spans="1:7" x14ac:dyDescent="0.3">
      <c r="A60" s="10" t="s">
        <v>52</v>
      </c>
      <c r="B60" t="s">
        <v>51</v>
      </c>
      <c r="C60" s="10">
        <v>23586</v>
      </c>
      <c r="D60" s="10" t="s">
        <v>14</v>
      </c>
      <c r="E60" s="51">
        <v>67</v>
      </c>
      <c r="F60" s="10" t="s">
        <v>124</v>
      </c>
      <c r="G60" s="52">
        <v>41277</v>
      </c>
    </row>
    <row r="61" spans="1:7" x14ac:dyDescent="0.3">
      <c r="A61" s="10" t="s">
        <v>52</v>
      </c>
      <c r="B61" s="10" t="s">
        <v>53</v>
      </c>
      <c r="C61" s="10">
        <v>23586</v>
      </c>
      <c r="D61" s="10" t="s">
        <v>14</v>
      </c>
      <c r="E61" s="51">
        <v>67</v>
      </c>
      <c r="F61" s="10" t="s">
        <v>25</v>
      </c>
      <c r="G61" s="52">
        <v>41913</v>
      </c>
    </row>
    <row r="62" spans="1:7" x14ac:dyDescent="0.3">
      <c r="A62" s="10" t="s">
        <v>54</v>
      </c>
      <c r="B62" s="10" t="s">
        <v>51</v>
      </c>
      <c r="C62" s="10">
        <v>23589</v>
      </c>
      <c r="D62" s="10" t="s">
        <v>14</v>
      </c>
      <c r="E62" s="51">
        <v>62.7</v>
      </c>
      <c r="F62" s="10" t="s">
        <v>124</v>
      </c>
      <c r="G62" s="52">
        <v>41277</v>
      </c>
    </row>
    <row r="63" spans="1:7" x14ac:dyDescent="0.3">
      <c r="A63" s="10" t="s">
        <v>54</v>
      </c>
      <c r="B63" s="10" t="s">
        <v>53</v>
      </c>
      <c r="C63" s="10">
        <v>23589</v>
      </c>
      <c r="D63" s="10" t="s">
        <v>14</v>
      </c>
      <c r="E63" s="51">
        <v>62.7</v>
      </c>
      <c r="F63" s="10" t="s">
        <v>25</v>
      </c>
      <c r="G63" s="52">
        <v>41913</v>
      </c>
    </row>
    <row r="64" spans="1:7" x14ac:dyDescent="0.3">
      <c r="A64" s="10" t="s">
        <v>55</v>
      </c>
      <c r="B64" s="10" t="s">
        <v>51</v>
      </c>
      <c r="C64" s="10">
        <v>23590</v>
      </c>
      <c r="D64" s="10" t="s">
        <v>14</v>
      </c>
      <c r="E64" s="51">
        <v>137.19999999999999</v>
      </c>
      <c r="F64" s="10" t="s">
        <v>124</v>
      </c>
      <c r="G64" s="52">
        <v>41277</v>
      </c>
    </row>
    <row r="65" spans="1:7" x14ac:dyDescent="0.3">
      <c r="A65" s="10" t="s">
        <v>55</v>
      </c>
      <c r="B65" s="10" t="s">
        <v>53</v>
      </c>
      <c r="C65" s="10">
        <v>23590</v>
      </c>
      <c r="D65" s="10" t="s">
        <v>14</v>
      </c>
      <c r="E65" s="51">
        <v>137.19999999999999</v>
      </c>
      <c r="F65" s="10" t="s">
        <v>25</v>
      </c>
      <c r="G65" s="52">
        <v>41989</v>
      </c>
    </row>
    <row r="66" spans="1:7" x14ac:dyDescent="0.3">
      <c r="A66" s="10" t="s">
        <v>56</v>
      </c>
      <c r="B66" s="10" t="s">
        <v>51</v>
      </c>
      <c r="C66" s="10">
        <v>23591</v>
      </c>
      <c r="D66" s="10" t="s">
        <v>14</v>
      </c>
      <c r="E66" s="51">
        <v>236.2</v>
      </c>
      <c r="F66" s="10" t="s">
        <v>124</v>
      </c>
      <c r="G66" s="52">
        <v>41277</v>
      </c>
    </row>
    <row r="67" spans="1:7" x14ac:dyDescent="0.3">
      <c r="A67" s="10" t="s">
        <v>56</v>
      </c>
      <c r="B67" s="10" t="s">
        <v>53</v>
      </c>
      <c r="C67" s="10">
        <v>23591</v>
      </c>
      <c r="D67" s="10" t="s">
        <v>14</v>
      </c>
      <c r="E67" s="51">
        <v>236.2</v>
      </c>
      <c r="F67" s="10" t="s">
        <v>25</v>
      </c>
      <c r="G67" s="52">
        <v>41944</v>
      </c>
    </row>
    <row r="68" spans="1:7" x14ac:dyDescent="0.3">
      <c r="A68" s="10" t="s">
        <v>103</v>
      </c>
      <c r="B68" s="10" t="s">
        <v>51</v>
      </c>
      <c r="C68" s="10">
        <v>23592</v>
      </c>
      <c r="D68" s="10" t="s">
        <v>14</v>
      </c>
      <c r="E68" s="51">
        <v>2.5</v>
      </c>
      <c r="F68" s="10" t="s">
        <v>22</v>
      </c>
      <c r="G68" s="52">
        <v>41277</v>
      </c>
    </row>
    <row r="69" spans="1:7" x14ac:dyDescent="0.3">
      <c r="A69" s="10" t="s">
        <v>104</v>
      </c>
      <c r="B69" s="10" t="s">
        <v>51</v>
      </c>
      <c r="C69" s="10">
        <v>23592</v>
      </c>
      <c r="D69" s="10" t="s">
        <v>14</v>
      </c>
      <c r="E69" s="51">
        <v>2.5</v>
      </c>
      <c r="F69" s="10" t="s">
        <v>22</v>
      </c>
      <c r="G69" s="52">
        <v>41277</v>
      </c>
    </row>
    <row r="70" spans="1:7" x14ac:dyDescent="0.3">
      <c r="A70" s="10" t="s">
        <v>58</v>
      </c>
      <c r="B70" s="10" t="s">
        <v>57</v>
      </c>
      <c r="C70" s="10">
        <v>23563</v>
      </c>
      <c r="D70" s="10" t="s">
        <v>59</v>
      </c>
      <c r="E70" s="51">
        <v>96.2</v>
      </c>
      <c r="F70" s="10" t="s">
        <v>23</v>
      </c>
      <c r="G70" s="52">
        <v>41426</v>
      </c>
    </row>
    <row r="71" spans="1:7" x14ac:dyDescent="0.3">
      <c r="A71" s="10" t="s">
        <v>58</v>
      </c>
      <c r="B71" s="10" t="s">
        <v>27</v>
      </c>
      <c r="C71" s="10">
        <v>23563</v>
      </c>
      <c r="D71" s="10" t="s">
        <v>59</v>
      </c>
      <c r="E71" s="51">
        <v>96.2</v>
      </c>
      <c r="F71" s="10" t="s">
        <v>22</v>
      </c>
      <c r="G71" s="52">
        <v>44680</v>
      </c>
    </row>
    <row r="72" spans="1:7" x14ac:dyDescent="0.3">
      <c r="A72" s="10" t="s">
        <v>60</v>
      </c>
      <c r="B72" s="10" t="s">
        <v>27</v>
      </c>
      <c r="C72" s="10">
        <v>23564</v>
      </c>
      <c r="D72" s="10" t="s">
        <v>59</v>
      </c>
      <c r="E72" s="51">
        <v>97.2</v>
      </c>
      <c r="F72" s="10" t="s">
        <v>61</v>
      </c>
      <c r="G72" s="52">
        <v>42370</v>
      </c>
    </row>
    <row r="73" spans="1:7" x14ac:dyDescent="0.3">
      <c r="A73" s="10" t="s">
        <v>60</v>
      </c>
      <c r="B73" s="10" t="s">
        <v>27</v>
      </c>
      <c r="C73" s="10">
        <v>23564</v>
      </c>
      <c r="D73" s="10" t="s">
        <v>59</v>
      </c>
      <c r="E73" s="51">
        <v>97.2</v>
      </c>
      <c r="F73" s="10" t="s">
        <v>22</v>
      </c>
      <c r="G73" s="52">
        <v>43466</v>
      </c>
    </row>
    <row r="74" spans="1:7" x14ac:dyDescent="0.3">
      <c r="A74" s="10" t="s">
        <v>62</v>
      </c>
      <c r="B74" s="10" t="s">
        <v>57</v>
      </c>
      <c r="C74" s="10">
        <v>23565</v>
      </c>
      <c r="D74" s="10" t="s">
        <v>59</v>
      </c>
      <c r="E74" s="51">
        <v>201.4</v>
      </c>
      <c r="F74" s="10" t="s">
        <v>23</v>
      </c>
      <c r="G74" s="52">
        <v>41163</v>
      </c>
    </row>
    <row r="75" spans="1:7" x14ac:dyDescent="0.3">
      <c r="A75" s="10" t="s">
        <v>62</v>
      </c>
      <c r="B75" s="10" t="s">
        <v>27</v>
      </c>
      <c r="C75" s="10">
        <v>23565</v>
      </c>
      <c r="D75" s="10" t="s">
        <v>59</v>
      </c>
      <c r="E75" s="51">
        <v>201.4</v>
      </c>
      <c r="F75" s="10" t="s">
        <v>22</v>
      </c>
      <c r="G75" s="52">
        <v>44680</v>
      </c>
    </row>
    <row r="76" spans="1:7" x14ac:dyDescent="0.3">
      <c r="A76" s="10" t="s">
        <v>63</v>
      </c>
      <c r="B76" s="10" t="s">
        <v>57</v>
      </c>
      <c r="C76" s="10">
        <v>23566</v>
      </c>
      <c r="D76" s="10" t="s">
        <v>59</v>
      </c>
      <c r="E76" s="51">
        <v>199.1</v>
      </c>
      <c r="F76" s="10" t="s">
        <v>23</v>
      </c>
      <c r="G76" s="52">
        <v>41163</v>
      </c>
    </row>
    <row r="77" spans="1:7" x14ac:dyDescent="0.3">
      <c r="A77" s="10" t="s">
        <v>63</v>
      </c>
      <c r="B77" s="10" t="s">
        <v>27</v>
      </c>
      <c r="C77" s="10">
        <v>23566</v>
      </c>
      <c r="D77" s="10" t="s">
        <v>59</v>
      </c>
      <c r="E77" s="51">
        <v>199.1</v>
      </c>
      <c r="F77" s="10" t="s">
        <v>22</v>
      </c>
      <c r="G77" s="52">
        <v>44680</v>
      </c>
    </row>
    <row r="78" spans="1:7" x14ac:dyDescent="0.3">
      <c r="A78" s="10" t="s">
        <v>105</v>
      </c>
      <c r="B78" s="10" t="s">
        <v>64</v>
      </c>
      <c r="C78" s="10">
        <v>23901</v>
      </c>
      <c r="D78" s="10" t="s">
        <v>59</v>
      </c>
      <c r="E78" s="51">
        <v>82</v>
      </c>
      <c r="F78" s="10" t="s">
        <v>22</v>
      </c>
      <c r="G78" s="52">
        <v>40483</v>
      </c>
    </row>
    <row r="79" spans="1:7" x14ac:dyDescent="0.3">
      <c r="A79" s="10" t="s">
        <v>106</v>
      </c>
      <c r="B79" s="10" t="s">
        <v>44</v>
      </c>
      <c r="C79" s="10">
        <v>23548</v>
      </c>
      <c r="D79" s="10" t="s">
        <v>16</v>
      </c>
      <c r="E79" s="51">
        <v>110.6</v>
      </c>
      <c r="F79" s="10" t="s">
        <v>22</v>
      </c>
      <c r="G79" s="52">
        <v>41091</v>
      </c>
    </row>
    <row r="80" spans="1:7" x14ac:dyDescent="0.3">
      <c r="A80" s="10" t="s">
        <v>107</v>
      </c>
      <c r="B80" s="10" t="s">
        <v>65</v>
      </c>
      <c r="C80" s="10">
        <v>1660</v>
      </c>
      <c r="D80" s="10" t="s">
        <v>16</v>
      </c>
      <c r="E80" s="51">
        <v>0</v>
      </c>
      <c r="F80" s="10" t="s">
        <v>22</v>
      </c>
      <c r="G80" s="52">
        <v>41395</v>
      </c>
    </row>
    <row r="81" spans="1:7" x14ac:dyDescent="0.3">
      <c r="A81" s="10" t="s">
        <v>113</v>
      </c>
      <c r="B81" s="10" t="s">
        <v>42</v>
      </c>
      <c r="C81" s="10">
        <v>24041</v>
      </c>
      <c r="D81" s="10" t="s">
        <v>21</v>
      </c>
      <c r="E81" s="51">
        <v>0.7</v>
      </c>
      <c r="F81" s="10" t="s">
        <v>22</v>
      </c>
      <c r="G81" s="52">
        <v>41487</v>
      </c>
    </row>
    <row r="82" spans="1:7" x14ac:dyDescent="0.3">
      <c r="A82" s="10" t="s">
        <v>114</v>
      </c>
      <c r="B82" s="10" t="s">
        <v>42</v>
      </c>
      <c r="C82" s="10">
        <v>24041</v>
      </c>
      <c r="D82" s="10" t="s">
        <v>21</v>
      </c>
      <c r="E82" s="51">
        <v>0.3</v>
      </c>
      <c r="F82" s="10" t="s">
        <v>22</v>
      </c>
      <c r="G82" s="52">
        <v>41487</v>
      </c>
    </row>
    <row r="83" spans="1:7" x14ac:dyDescent="0.3">
      <c r="A83" s="10" t="s">
        <v>125</v>
      </c>
      <c r="B83" s="10" t="s">
        <v>72</v>
      </c>
      <c r="C83" s="10">
        <v>23756</v>
      </c>
      <c r="D83" s="10" t="s">
        <v>13</v>
      </c>
      <c r="E83" s="10">
        <v>290.7</v>
      </c>
      <c r="F83" s="10" t="s">
        <v>29</v>
      </c>
      <c r="G83" s="52">
        <v>43466</v>
      </c>
    </row>
    <row r="84" spans="1:7" x14ac:dyDescent="0.3">
      <c r="A84" s="10" t="s">
        <v>125</v>
      </c>
      <c r="B84" s="10" t="s">
        <v>72</v>
      </c>
      <c r="C84" s="10">
        <v>23756</v>
      </c>
      <c r="D84" s="10" t="s">
        <v>13</v>
      </c>
      <c r="E84" s="10">
        <v>290.7</v>
      </c>
      <c r="F84" s="10" t="s">
        <v>25</v>
      </c>
      <c r="G84" s="52">
        <v>43617</v>
      </c>
    </row>
    <row r="85" spans="1:7" x14ac:dyDescent="0.3">
      <c r="A85" s="10" t="s">
        <v>108</v>
      </c>
      <c r="B85" s="10" t="s">
        <v>44</v>
      </c>
      <c r="C85" s="10">
        <v>23550</v>
      </c>
      <c r="D85" s="10" t="s">
        <v>16</v>
      </c>
      <c r="E85" s="51">
        <v>118.7</v>
      </c>
      <c r="F85" s="10" t="s">
        <v>22</v>
      </c>
      <c r="G85" s="52">
        <v>41091</v>
      </c>
    </row>
    <row r="86" spans="1:7" x14ac:dyDescent="0.3">
      <c r="A86" s="10" t="s">
        <v>109</v>
      </c>
      <c r="B86" s="10" t="s">
        <v>44</v>
      </c>
      <c r="C86" s="10">
        <v>23614</v>
      </c>
      <c r="D86" s="10" t="s">
        <v>16</v>
      </c>
      <c r="E86" s="51">
        <v>122</v>
      </c>
      <c r="F86" s="10" t="s">
        <v>22</v>
      </c>
      <c r="G86" s="52">
        <v>41091</v>
      </c>
    </row>
    <row r="87" spans="1:7" x14ac:dyDescent="0.3">
      <c r="A87" s="10" t="s">
        <v>210</v>
      </c>
      <c r="B87" s="10" t="s">
        <v>211</v>
      </c>
      <c r="C87" s="10">
        <v>24077</v>
      </c>
      <c r="D87" s="10" t="s">
        <v>12</v>
      </c>
      <c r="E87" s="10">
        <v>19.100000000000001</v>
      </c>
      <c r="F87" s="52" t="s">
        <v>22</v>
      </c>
      <c r="G87" s="52">
        <v>44866</v>
      </c>
    </row>
    <row r="88" spans="1:7" x14ac:dyDescent="0.3">
      <c r="A88" s="10" t="s">
        <v>212</v>
      </c>
      <c r="B88" s="10" t="s">
        <v>211</v>
      </c>
      <c r="C88" s="10">
        <v>24078</v>
      </c>
      <c r="D88" s="10" t="s">
        <v>12</v>
      </c>
      <c r="E88" s="10">
        <v>17.100000000000001</v>
      </c>
      <c r="F88" s="52" t="s">
        <v>22</v>
      </c>
      <c r="G88" s="52">
        <v>44866</v>
      </c>
    </row>
    <row r="89" spans="1:7" x14ac:dyDescent="0.3">
      <c r="A89" s="10" t="s">
        <v>213</v>
      </c>
      <c r="B89" s="10" t="s">
        <v>211</v>
      </c>
      <c r="C89" s="10">
        <v>24079</v>
      </c>
      <c r="D89" s="10" t="s">
        <v>12</v>
      </c>
      <c r="E89" s="10">
        <v>17.2</v>
      </c>
      <c r="F89" s="52" t="s">
        <v>22</v>
      </c>
      <c r="G89" s="52">
        <v>44866</v>
      </c>
    </row>
    <row r="90" spans="1:7" x14ac:dyDescent="0.3">
      <c r="A90" s="10" t="s">
        <v>214</v>
      </c>
      <c r="B90" s="10" t="s">
        <v>211</v>
      </c>
      <c r="C90" s="10">
        <v>24080</v>
      </c>
      <c r="D90" s="10" t="s">
        <v>12</v>
      </c>
      <c r="E90" s="10">
        <v>17.100000000000001</v>
      </c>
      <c r="F90" s="52" t="s">
        <v>22</v>
      </c>
      <c r="G90" s="52">
        <v>44866</v>
      </c>
    </row>
    <row r="91" spans="1:7" x14ac:dyDescent="0.3">
      <c r="A91" s="10" t="s">
        <v>215</v>
      </c>
      <c r="B91" s="10" t="s">
        <v>211</v>
      </c>
      <c r="C91" s="10">
        <v>24084</v>
      </c>
      <c r="D91" s="10" t="s">
        <v>12</v>
      </c>
      <c r="E91" s="10">
        <v>16.5</v>
      </c>
      <c r="F91" s="52" t="s">
        <v>22</v>
      </c>
      <c r="G91" s="52">
        <v>44866</v>
      </c>
    </row>
    <row r="92" spans="1:7" x14ac:dyDescent="0.3">
      <c r="A92" s="10" t="s">
        <v>216</v>
      </c>
      <c r="B92" s="10" t="s">
        <v>211</v>
      </c>
      <c r="C92" s="10">
        <v>24111</v>
      </c>
      <c r="D92" s="10" t="s">
        <v>12</v>
      </c>
      <c r="E92" s="10">
        <v>18</v>
      </c>
      <c r="F92" s="52" t="s">
        <v>22</v>
      </c>
      <c r="G92" s="52">
        <v>44866</v>
      </c>
    </row>
    <row r="93" spans="1:7" x14ac:dyDescent="0.3">
      <c r="A93" s="10" t="s">
        <v>217</v>
      </c>
      <c r="B93" s="10" t="s">
        <v>211</v>
      </c>
      <c r="C93" s="10">
        <v>24112</v>
      </c>
      <c r="D93" s="10" t="s">
        <v>12</v>
      </c>
      <c r="E93" s="10">
        <v>17.600000000000001</v>
      </c>
      <c r="F93" s="52" t="s">
        <v>22</v>
      </c>
      <c r="G93" s="52">
        <v>44866</v>
      </c>
    </row>
    <row r="94" spans="1:7" x14ac:dyDescent="0.3">
      <c r="A94" s="10" t="s">
        <v>200</v>
      </c>
      <c r="B94" s="10" t="s">
        <v>195</v>
      </c>
      <c r="C94" s="10">
        <v>24113</v>
      </c>
      <c r="D94" s="10" t="s">
        <v>12</v>
      </c>
      <c r="E94" s="51">
        <v>16.100000000000001</v>
      </c>
      <c r="F94" s="53" t="s">
        <v>41</v>
      </c>
      <c r="G94" s="54">
        <v>44228</v>
      </c>
    </row>
    <row r="95" spans="1:7" x14ac:dyDescent="0.3">
      <c r="A95" s="10" t="s">
        <v>200</v>
      </c>
      <c r="B95" s="10" t="s">
        <v>211</v>
      </c>
      <c r="C95" s="10">
        <v>24113</v>
      </c>
      <c r="D95" s="10" t="s">
        <v>12</v>
      </c>
      <c r="E95" s="10">
        <v>16.100000000000001</v>
      </c>
      <c r="F95" s="52" t="s">
        <v>22</v>
      </c>
      <c r="G95" s="52">
        <v>44866</v>
      </c>
    </row>
    <row r="96" spans="1:7" x14ac:dyDescent="0.3">
      <c r="A96" s="10" t="s">
        <v>318</v>
      </c>
      <c r="B96" s="10" t="s">
        <v>211</v>
      </c>
      <c r="C96" s="10">
        <v>24127</v>
      </c>
      <c r="D96" s="10" t="s">
        <v>12</v>
      </c>
      <c r="E96" s="10">
        <v>17.600000000000001</v>
      </c>
      <c r="F96" s="52" t="s">
        <v>41</v>
      </c>
      <c r="G96" s="52">
        <v>45748</v>
      </c>
    </row>
    <row r="97" spans="1:7" x14ac:dyDescent="0.3">
      <c r="A97" s="10" t="s">
        <v>218</v>
      </c>
      <c r="B97" s="10" t="s">
        <v>211</v>
      </c>
      <c r="C97" s="10">
        <v>24130</v>
      </c>
      <c r="D97" s="10" t="s">
        <v>12</v>
      </c>
      <c r="E97" s="10">
        <v>16.8</v>
      </c>
      <c r="F97" s="52" t="s">
        <v>22</v>
      </c>
      <c r="G97" s="52">
        <v>44866</v>
      </c>
    </row>
    <row r="98" spans="1:7" x14ac:dyDescent="0.3">
      <c r="A98" s="10" t="s">
        <v>219</v>
      </c>
      <c r="B98" s="10" t="s">
        <v>211</v>
      </c>
      <c r="C98" s="10">
        <v>24131</v>
      </c>
      <c r="D98" s="10" t="s">
        <v>12</v>
      </c>
      <c r="E98" s="10">
        <v>17.3</v>
      </c>
      <c r="F98" s="52" t="s">
        <v>22</v>
      </c>
      <c r="G98" s="52">
        <v>44866</v>
      </c>
    </row>
    <row r="99" spans="1:7" x14ac:dyDescent="0.3">
      <c r="A99" s="10" t="s">
        <v>220</v>
      </c>
      <c r="B99" s="10" t="s">
        <v>211</v>
      </c>
      <c r="C99" s="10">
        <v>24132</v>
      </c>
      <c r="D99" s="10" t="s">
        <v>12</v>
      </c>
      <c r="E99" s="10">
        <v>17.600000000000001</v>
      </c>
      <c r="F99" s="52" t="s">
        <v>22</v>
      </c>
      <c r="G99" s="52">
        <v>44866</v>
      </c>
    </row>
    <row r="100" spans="1:7" x14ac:dyDescent="0.3">
      <c r="A100" s="10" t="s">
        <v>221</v>
      </c>
      <c r="B100" s="10" t="s">
        <v>211</v>
      </c>
      <c r="C100" s="10">
        <v>24133</v>
      </c>
      <c r="D100" s="10" t="s">
        <v>12</v>
      </c>
      <c r="E100" s="10">
        <v>17.100000000000001</v>
      </c>
      <c r="F100" s="52" t="s">
        <v>22</v>
      </c>
      <c r="G100" s="52">
        <v>44866</v>
      </c>
    </row>
    <row r="101" spans="1:7" x14ac:dyDescent="0.3">
      <c r="A101" s="10" t="s">
        <v>222</v>
      </c>
      <c r="B101" s="10" t="s">
        <v>211</v>
      </c>
      <c r="C101" s="10">
        <v>24134</v>
      </c>
      <c r="D101" s="10" t="s">
        <v>12</v>
      </c>
      <c r="E101" s="10">
        <v>17.100000000000001</v>
      </c>
      <c r="F101" s="52" t="s">
        <v>22</v>
      </c>
      <c r="G101" s="52">
        <v>44866</v>
      </c>
    </row>
    <row r="102" spans="1:7" x14ac:dyDescent="0.3">
      <c r="A102" s="10" t="s">
        <v>223</v>
      </c>
      <c r="B102" s="10" t="s">
        <v>211</v>
      </c>
      <c r="C102" s="10">
        <v>24135</v>
      </c>
      <c r="D102" s="10" t="s">
        <v>12</v>
      </c>
      <c r="E102" s="10">
        <v>18.600000000000001</v>
      </c>
      <c r="F102" s="52" t="s">
        <v>22</v>
      </c>
      <c r="G102" s="52">
        <v>44866</v>
      </c>
    </row>
    <row r="103" spans="1:7" x14ac:dyDescent="0.3">
      <c r="A103" s="10" t="s">
        <v>224</v>
      </c>
      <c r="B103" s="10" t="s">
        <v>211</v>
      </c>
      <c r="C103" s="10">
        <v>24136</v>
      </c>
      <c r="D103" s="10" t="s">
        <v>12</v>
      </c>
      <c r="E103" s="10">
        <v>16.600000000000001</v>
      </c>
      <c r="F103" s="52" t="s">
        <v>22</v>
      </c>
      <c r="G103" s="52">
        <v>44866</v>
      </c>
    </row>
    <row r="104" spans="1:7" x14ac:dyDescent="0.3">
      <c r="A104" s="10" t="s">
        <v>225</v>
      </c>
      <c r="B104" s="10" t="s">
        <v>211</v>
      </c>
      <c r="C104" s="10">
        <v>24137</v>
      </c>
      <c r="D104" s="10" t="s">
        <v>12</v>
      </c>
      <c r="E104" s="10">
        <v>19</v>
      </c>
      <c r="F104" s="52" t="s">
        <v>22</v>
      </c>
      <c r="G104" s="52">
        <v>44866</v>
      </c>
    </row>
    <row r="105" spans="1:7" x14ac:dyDescent="0.3">
      <c r="A105" s="10" t="s">
        <v>116</v>
      </c>
      <c r="B105" s="10" t="s">
        <v>98</v>
      </c>
      <c r="C105" s="10">
        <v>23583</v>
      </c>
      <c r="D105" s="10" t="s">
        <v>21</v>
      </c>
      <c r="E105" s="51">
        <v>106.1</v>
      </c>
      <c r="F105" s="10" t="s">
        <v>23</v>
      </c>
      <c r="G105" s="52">
        <v>40620</v>
      </c>
    </row>
    <row r="106" spans="1:7" x14ac:dyDescent="0.3">
      <c r="A106" s="10" t="s">
        <v>117</v>
      </c>
      <c r="B106" s="10" t="s">
        <v>24</v>
      </c>
      <c r="C106" s="10">
        <v>23583</v>
      </c>
      <c r="D106" s="10" t="s">
        <v>21</v>
      </c>
      <c r="E106" s="51">
        <v>106.1</v>
      </c>
      <c r="F106" s="10" t="s">
        <v>25</v>
      </c>
      <c r="G106" s="52">
        <v>42821</v>
      </c>
    </row>
    <row r="107" spans="1:7" x14ac:dyDescent="0.3">
      <c r="A107" s="10" t="s">
        <v>66</v>
      </c>
      <c r="B107" s="10" t="s">
        <v>99</v>
      </c>
      <c r="C107" s="10">
        <v>24042</v>
      </c>
      <c r="D107" s="10" t="s">
        <v>67</v>
      </c>
      <c r="E107" s="51">
        <v>0.3</v>
      </c>
      <c r="F107" s="10" t="s">
        <v>22</v>
      </c>
      <c r="G107" s="52">
        <v>42080</v>
      </c>
    </row>
    <row r="108" spans="1:7" x14ac:dyDescent="0.3">
      <c r="A108" s="10" t="s">
        <v>135</v>
      </c>
      <c r="B108" s="10" t="s">
        <v>127</v>
      </c>
      <c r="C108" s="10">
        <v>23810</v>
      </c>
      <c r="D108" s="10" t="s">
        <v>12</v>
      </c>
      <c r="E108" s="10">
        <v>16</v>
      </c>
      <c r="F108" s="10" t="s">
        <v>41</v>
      </c>
      <c r="G108" s="52">
        <v>43770</v>
      </c>
    </row>
    <row r="109" spans="1:7" x14ac:dyDescent="0.3">
      <c r="A109" s="10" t="s">
        <v>135</v>
      </c>
      <c r="B109" s="10" t="s">
        <v>127</v>
      </c>
      <c r="C109" s="10">
        <v>23810</v>
      </c>
      <c r="D109" s="10" t="s">
        <v>12</v>
      </c>
      <c r="E109" s="10">
        <v>16</v>
      </c>
      <c r="F109" s="10" t="s">
        <v>25</v>
      </c>
      <c r="G109" s="52">
        <v>44022</v>
      </c>
    </row>
    <row r="110" spans="1:7" x14ac:dyDescent="0.3">
      <c r="A110" s="10" t="s">
        <v>135</v>
      </c>
      <c r="B110" s="10" t="s">
        <v>127</v>
      </c>
      <c r="C110" s="10">
        <v>23810</v>
      </c>
      <c r="D110" s="10" t="s">
        <v>12</v>
      </c>
      <c r="E110" s="10">
        <v>16</v>
      </c>
      <c r="F110" s="10" t="s">
        <v>22</v>
      </c>
      <c r="G110" s="52">
        <v>44866</v>
      </c>
    </row>
    <row r="111" spans="1:7" x14ac:dyDescent="0.3">
      <c r="A111" s="10" t="s">
        <v>126</v>
      </c>
      <c r="B111" s="10" t="s">
        <v>127</v>
      </c>
      <c r="C111" s="10">
        <v>23540</v>
      </c>
      <c r="D111" s="10" t="s">
        <v>12</v>
      </c>
      <c r="E111" s="10">
        <v>13.9</v>
      </c>
      <c r="F111" s="10" t="s">
        <v>41</v>
      </c>
      <c r="G111" s="52">
        <v>43556</v>
      </c>
    </row>
    <row r="112" spans="1:7" x14ac:dyDescent="0.3">
      <c r="A112" s="10" t="s">
        <v>126</v>
      </c>
      <c r="B112" s="10" t="s">
        <v>127</v>
      </c>
      <c r="C112" s="10">
        <v>23540</v>
      </c>
      <c r="D112" s="10" t="s">
        <v>12</v>
      </c>
      <c r="E112" s="10">
        <v>13.9</v>
      </c>
      <c r="F112" s="10" t="s">
        <v>22</v>
      </c>
      <c r="G112" s="52">
        <v>43718</v>
      </c>
    </row>
    <row r="113" spans="1:7" x14ac:dyDescent="0.3">
      <c r="A113" s="10" t="s">
        <v>239</v>
      </c>
      <c r="B113" s="10" t="s">
        <v>127</v>
      </c>
      <c r="C113" s="10">
        <v>23657</v>
      </c>
      <c r="D113" s="10" t="s">
        <v>12</v>
      </c>
      <c r="E113" s="10">
        <v>15.1</v>
      </c>
      <c r="F113" s="10" t="s">
        <v>22</v>
      </c>
      <c r="G113" s="52">
        <v>44866</v>
      </c>
    </row>
    <row r="114" spans="1:7" x14ac:dyDescent="0.3">
      <c r="A114" s="10" t="s">
        <v>68</v>
      </c>
      <c r="B114" s="10" t="s">
        <v>27</v>
      </c>
      <c r="C114" s="10">
        <v>23561</v>
      </c>
      <c r="D114" s="10" t="s">
        <v>59</v>
      </c>
      <c r="E114" s="51">
        <v>196.5</v>
      </c>
      <c r="F114" s="10" t="s">
        <v>22</v>
      </c>
      <c r="G114" s="52">
        <v>42430</v>
      </c>
    </row>
    <row r="115" spans="1:7" x14ac:dyDescent="0.3">
      <c r="A115" s="10" t="s">
        <v>69</v>
      </c>
      <c r="B115" s="10" t="s">
        <v>27</v>
      </c>
      <c r="C115" s="10">
        <v>23562</v>
      </c>
      <c r="D115" s="10" t="s">
        <v>59</v>
      </c>
      <c r="E115" s="51">
        <v>198</v>
      </c>
      <c r="F115" s="10" t="s">
        <v>22</v>
      </c>
      <c r="G115" s="52">
        <v>42430</v>
      </c>
    </row>
    <row r="116" spans="1:7" x14ac:dyDescent="0.3">
      <c r="A116" s="84" t="s">
        <v>334</v>
      </c>
      <c r="B116" s="84" t="s">
        <v>39</v>
      </c>
      <c r="C116" s="84">
        <v>323620</v>
      </c>
      <c r="D116" s="84" t="s">
        <v>48</v>
      </c>
      <c r="E116" s="85">
        <v>4.8</v>
      </c>
      <c r="F116" s="84" t="s">
        <v>41</v>
      </c>
      <c r="G116" s="86">
        <v>45825</v>
      </c>
    </row>
    <row r="117" spans="1:7" x14ac:dyDescent="0.3">
      <c r="A117" s="10" t="s">
        <v>138</v>
      </c>
      <c r="B117" s="10" t="s">
        <v>136</v>
      </c>
      <c r="C117" s="10">
        <v>23530</v>
      </c>
      <c r="D117" s="10" t="s">
        <v>137</v>
      </c>
      <c r="E117" s="55">
        <v>1026.5</v>
      </c>
      <c r="F117" s="10" t="s">
        <v>22</v>
      </c>
      <c r="G117" s="52">
        <v>43951</v>
      </c>
    </row>
    <row r="118" spans="1:7" x14ac:dyDescent="0.3">
      <c r="A118" s="10" t="s">
        <v>139</v>
      </c>
      <c r="B118" s="10" t="s">
        <v>136</v>
      </c>
      <c r="C118" s="10">
        <v>23531</v>
      </c>
      <c r="D118" s="10" t="s">
        <v>137</v>
      </c>
      <c r="E118" s="55">
        <v>1040.4000000000001</v>
      </c>
      <c r="F118" s="10" t="s">
        <v>22</v>
      </c>
      <c r="G118" s="52">
        <v>44316</v>
      </c>
    </row>
    <row r="119" spans="1:7" x14ac:dyDescent="0.3">
      <c r="A119" s="10" t="s">
        <v>71</v>
      </c>
      <c r="B119" s="10" t="s">
        <v>70</v>
      </c>
      <c r="C119" s="10">
        <v>24059</v>
      </c>
      <c r="D119" s="10" t="s">
        <v>13</v>
      </c>
      <c r="E119" s="51">
        <v>0</v>
      </c>
      <c r="F119" s="10" t="s">
        <v>22</v>
      </c>
      <c r="G119" s="52">
        <v>40299</v>
      </c>
    </row>
    <row r="120" spans="1:7" x14ac:dyDescent="0.3">
      <c r="A120" s="10" t="s">
        <v>71</v>
      </c>
      <c r="B120" s="10" t="s">
        <v>70</v>
      </c>
      <c r="C120" s="10">
        <v>24059</v>
      </c>
      <c r="D120" s="10" t="s">
        <v>13</v>
      </c>
      <c r="E120" s="51">
        <v>0</v>
      </c>
      <c r="F120" s="10" t="s">
        <v>25</v>
      </c>
      <c r="G120" s="52">
        <v>41631</v>
      </c>
    </row>
    <row r="121" spans="1:7" x14ac:dyDescent="0.3">
      <c r="A121" s="10" t="s">
        <v>100</v>
      </c>
      <c r="B121" s="10" t="s">
        <v>72</v>
      </c>
      <c r="C121" s="10">
        <v>23655</v>
      </c>
      <c r="D121" s="10" t="s">
        <v>73</v>
      </c>
      <c r="E121" s="51">
        <v>1</v>
      </c>
      <c r="F121" s="10" t="s">
        <v>22</v>
      </c>
      <c r="G121" s="52">
        <v>41177</v>
      </c>
    </row>
    <row r="122" spans="1:7" x14ac:dyDescent="0.3">
      <c r="A122" s="10" t="s">
        <v>101</v>
      </c>
      <c r="B122" s="10" t="s">
        <v>72</v>
      </c>
      <c r="C122" s="10">
        <v>23655</v>
      </c>
      <c r="D122" s="10" t="s">
        <v>73</v>
      </c>
      <c r="E122" s="51">
        <v>1</v>
      </c>
      <c r="F122" s="10" t="s">
        <v>22</v>
      </c>
      <c r="G122" s="52">
        <v>41177</v>
      </c>
    </row>
    <row r="123" spans="1:7" x14ac:dyDescent="0.3">
      <c r="A123" s="10" t="s">
        <v>102</v>
      </c>
      <c r="B123" s="10" t="s">
        <v>72</v>
      </c>
      <c r="C123" s="10">
        <v>23655</v>
      </c>
      <c r="D123" s="10" t="s">
        <v>73</v>
      </c>
      <c r="E123" s="51">
        <v>1</v>
      </c>
      <c r="F123" s="10" t="s">
        <v>22</v>
      </c>
      <c r="G123" s="52">
        <v>41177</v>
      </c>
    </row>
    <row r="124" spans="1:7" x14ac:dyDescent="0.3">
      <c r="A124" s="10" t="s">
        <v>140</v>
      </c>
      <c r="B124" s="10" t="s">
        <v>141</v>
      </c>
      <c r="C124" s="10">
        <v>23543</v>
      </c>
      <c r="D124" s="10" t="s">
        <v>59</v>
      </c>
      <c r="E124" s="10">
        <v>686.5</v>
      </c>
      <c r="F124" s="10" t="s">
        <v>22</v>
      </c>
      <c r="G124" s="52">
        <v>43921</v>
      </c>
    </row>
    <row r="125" spans="1:7" x14ac:dyDescent="0.3">
      <c r="A125" s="10" t="s">
        <v>17</v>
      </c>
      <c r="B125" s="10" t="s">
        <v>18</v>
      </c>
      <c r="C125" s="10">
        <v>23803</v>
      </c>
      <c r="D125" s="10" t="s">
        <v>19</v>
      </c>
      <c r="E125" s="10">
        <v>20.2</v>
      </c>
      <c r="F125" s="10" t="s">
        <v>41</v>
      </c>
      <c r="G125" s="52">
        <v>43191</v>
      </c>
    </row>
    <row r="126" spans="1:7" x14ac:dyDescent="0.3">
      <c r="A126" s="10" t="s">
        <v>17</v>
      </c>
      <c r="B126" s="10" t="s">
        <v>18</v>
      </c>
      <c r="C126" s="10">
        <v>23803</v>
      </c>
      <c r="D126" s="10" t="s">
        <v>19</v>
      </c>
      <c r="E126" s="10">
        <v>20.2</v>
      </c>
      <c r="F126" s="10" t="s">
        <v>22</v>
      </c>
      <c r="G126" s="52">
        <v>43664</v>
      </c>
    </row>
    <row r="127" spans="1:7" x14ac:dyDescent="0.3">
      <c r="A127" s="10" t="s">
        <v>204</v>
      </c>
      <c r="B127" s="10" t="s">
        <v>205</v>
      </c>
      <c r="C127" s="10">
        <v>323628</v>
      </c>
      <c r="D127" s="10" t="s">
        <v>19</v>
      </c>
      <c r="E127" s="10">
        <v>1.6</v>
      </c>
      <c r="F127" s="10" t="s">
        <v>41</v>
      </c>
      <c r="G127" s="52">
        <v>44652</v>
      </c>
    </row>
    <row r="128" spans="1:7" x14ac:dyDescent="0.3">
      <c r="A128" s="10" t="s">
        <v>131</v>
      </c>
      <c r="B128" s="10" t="s">
        <v>130</v>
      </c>
      <c r="C128" s="10">
        <v>24207</v>
      </c>
      <c r="D128" s="10" t="s">
        <v>48</v>
      </c>
      <c r="E128" s="10">
        <v>2.4</v>
      </c>
      <c r="F128" s="10" t="s">
        <v>22</v>
      </c>
      <c r="G128" s="52">
        <v>43709</v>
      </c>
    </row>
    <row r="129" spans="1:7" x14ac:dyDescent="0.3">
      <c r="A129" s="10" t="s">
        <v>118</v>
      </c>
      <c r="B129" s="10" t="s">
        <v>44</v>
      </c>
      <c r="C129" s="10">
        <v>23721</v>
      </c>
      <c r="D129" s="10" t="s">
        <v>16</v>
      </c>
      <c r="E129" s="51">
        <v>2</v>
      </c>
      <c r="F129" s="10" t="s">
        <v>22</v>
      </c>
      <c r="G129" s="52">
        <v>41398</v>
      </c>
    </row>
    <row r="130" spans="1:7" x14ac:dyDescent="0.3">
      <c r="A130" s="10" t="s">
        <v>119</v>
      </c>
      <c r="B130" s="10" t="s">
        <v>44</v>
      </c>
      <c r="C130" s="10">
        <v>23721</v>
      </c>
      <c r="D130" s="10" t="s">
        <v>16</v>
      </c>
      <c r="E130" s="51">
        <v>2</v>
      </c>
      <c r="F130" s="10" t="s">
        <v>22</v>
      </c>
      <c r="G130" s="52">
        <v>41398</v>
      </c>
    </row>
    <row r="131" spans="1:7" x14ac:dyDescent="0.3">
      <c r="A131" s="10" t="s">
        <v>120</v>
      </c>
      <c r="B131" s="10" t="s">
        <v>44</v>
      </c>
      <c r="C131" s="10">
        <v>23721</v>
      </c>
      <c r="D131" s="10" t="s">
        <v>16</v>
      </c>
      <c r="E131" s="51">
        <v>2</v>
      </c>
      <c r="F131" s="10" t="s">
        <v>22</v>
      </c>
      <c r="G131" s="52">
        <v>41398</v>
      </c>
    </row>
    <row r="132" spans="1:7" x14ac:dyDescent="0.3">
      <c r="A132" s="10" t="s">
        <v>331</v>
      </c>
      <c r="B132" s="10" t="s">
        <v>211</v>
      </c>
      <c r="C132" s="10">
        <v>24236</v>
      </c>
      <c r="D132" s="10" t="s">
        <v>12</v>
      </c>
      <c r="E132" s="51">
        <v>19.399999999999999</v>
      </c>
      <c r="F132" s="10" t="s">
        <v>41</v>
      </c>
      <c r="G132" s="52">
        <v>45778</v>
      </c>
    </row>
    <row r="133" spans="1:7" x14ac:dyDescent="0.3">
      <c r="A133" s="10" t="s">
        <v>332</v>
      </c>
      <c r="B133" s="10" t="s">
        <v>211</v>
      </c>
      <c r="C133" s="10">
        <v>24242</v>
      </c>
      <c r="D133" s="10" t="s">
        <v>12</v>
      </c>
      <c r="E133" s="51">
        <v>20.7</v>
      </c>
      <c r="F133" s="10" t="s">
        <v>41</v>
      </c>
      <c r="G133" s="52">
        <v>45778</v>
      </c>
    </row>
    <row r="134" spans="1:7" x14ac:dyDescent="0.3">
      <c r="A134" s="10" t="s">
        <v>199</v>
      </c>
      <c r="B134" s="10" t="s">
        <v>198</v>
      </c>
      <c r="C134" s="10">
        <v>323695</v>
      </c>
      <c r="D134" s="10" t="s">
        <v>16</v>
      </c>
      <c r="E134" s="51">
        <v>51.6</v>
      </c>
      <c r="F134" s="10" t="s">
        <v>22</v>
      </c>
      <c r="G134" s="52">
        <v>44757</v>
      </c>
    </row>
    <row r="135" spans="1:7" x14ac:dyDescent="0.3">
      <c r="A135" s="10" t="s">
        <v>110</v>
      </c>
      <c r="B135" s="10" t="s">
        <v>74</v>
      </c>
      <c r="C135" s="10">
        <v>23895</v>
      </c>
      <c r="D135" s="10" t="s">
        <v>59</v>
      </c>
      <c r="E135" s="51">
        <v>50.5</v>
      </c>
      <c r="F135" s="10" t="s">
        <v>23</v>
      </c>
      <c r="G135" s="52">
        <v>41403</v>
      </c>
    </row>
    <row r="136" spans="1:7" x14ac:dyDescent="0.3">
      <c r="A136" s="10" t="s">
        <v>110</v>
      </c>
      <c r="B136" s="10" t="s">
        <v>74</v>
      </c>
      <c r="C136" s="10">
        <v>23895</v>
      </c>
      <c r="D136" s="10" t="s">
        <v>59</v>
      </c>
      <c r="E136" s="51">
        <v>50.5</v>
      </c>
      <c r="F136" s="10" t="s">
        <v>25</v>
      </c>
      <c r="G136" s="52">
        <v>41662</v>
      </c>
    </row>
    <row r="137" spans="1:7" x14ac:dyDescent="0.3">
      <c r="A137" s="10" t="s">
        <v>110</v>
      </c>
      <c r="B137" s="10" t="s">
        <v>75</v>
      </c>
      <c r="C137" s="10">
        <v>23895</v>
      </c>
      <c r="D137" s="10" t="s">
        <v>59</v>
      </c>
      <c r="E137" s="51">
        <v>50.5</v>
      </c>
      <c r="F137" s="10" t="s">
        <v>29</v>
      </c>
      <c r="G137" s="52">
        <v>42370</v>
      </c>
    </row>
    <row r="138" spans="1:7" x14ac:dyDescent="0.3">
      <c r="A138" s="10" t="s">
        <v>110</v>
      </c>
      <c r="B138" s="10" t="s">
        <v>75</v>
      </c>
      <c r="C138" s="10">
        <v>23895</v>
      </c>
      <c r="D138" s="10" t="s">
        <v>59</v>
      </c>
      <c r="E138" s="51">
        <v>50.5</v>
      </c>
      <c r="F138" s="10" t="s">
        <v>22</v>
      </c>
      <c r="G138" s="52">
        <v>43466</v>
      </c>
    </row>
    <row r="139" spans="1:7" x14ac:dyDescent="0.3">
      <c r="A139" s="10" t="s">
        <v>76</v>
      </c>
      <c r="B139" s="10" t="s">
        <v>72</v>
      </c>
      <c r="C139" s="10">
        <v>23519</v>
      </c>
      <c r="D139" s="10" t="s">
        <v>12</v>
      </c>
      <c r="E139" s="51">
        <v>891</v>
      </c>
      <c r="F139" s="10" t="s">
        <v>22</v>
      </c>
      <c r="G139" s="52">
        <v>40209</v>
      </c>
    </row>
    <row r="140" spans="1:7" x14ac:dyDescent="0.3">
      <c r="A140" s="10" t="s">
        <v>78</v>
      </c>
      <c r="B140" s="10" t="s">
        <v>77</v>
      </c>
      <c r="C140" s="10">
        <v>24174</v>
      </c>
      <c r="D140" s="10" t="s">
        <v>21</v>
      </c>
      <c r="E140" s="51">
        <v>43.6</v>
      </c>
      <c r="F140" s="10" t="s">
        <v>22</v>
      </c>
      <c r="G140" s="52">
        <v>40494</v>
      </c>
    </row>
    <row r="141" spans="1:7" x14ac:dyDescent="0.3">
      <c r="A141" s="10" t="s">
        <v>79</v>
      </c>
      <c r="B141" s="10" t="s">
        <v>77</v>
      </c>
      <c r="C141" s="10">
        <v>24166</v>
      </c>
      <c r="D141" s="10" t="s">
        <v>21</v>
      </c>
      <c r="E141" s="51">
        <v>44</v>
      </c>
      <c r="F141" s="10" t="s">
        <v>22</v>
      </c>
      <c r="G141" s="52">
        <v>40494</v>
      </c>
    </row>
    <row r="142" spans="1:7" x14ac:dyDescent="0.3">
      <c r="A142" s="10" t="s">
        <v>240</v>
      </c>
      <c r="B142" s="10" t="s">
        <v>84</v>
      </c>
      <c r="C142" s="10">
        <v>24252</v>
      </c>
      <c r="D142" s="10" t="s">
        <v>12</v>
      </c>
      <c r="E142" s="51">
        <v>15.2</v>
      </c>
      <c r="F142" s="10" t="s">
        <v>61</v>
      </c>
      <c r="G142" s="52">
        <v>42491</v>
      </c>
    </row>
    <row r="143" spans="1:7" x14ac:dyDescent="0.3">
      <c r="A143" s="10" t="s">
        <v>240</v>
      </c>
      <c r="B143" s="10" t="s">
        <v>87</v>
      </c>
      <c r="C143" s="10">
        <v>24252</v>
      </c>
      <c r="D143" s="10" t="s">
        <v>12</v>
      </c>
      <c r="E143" s="51">
        <v>15.2</v>
      </c>
      <c r="F143" s="10" t="s">
        <v>22</v>
      </c>
      <c r="G143" s="52">
        <v>43586</v>
      </c>
    </row>
    <row r="144" spans="1:7" x14ac:dyDescent="0.3">
      <c r="A144" s="10" t="s">
        <v>241</v>
      </c>
      <c r="B144" s="10" t="s">
        <v>84</v>
      </c>
      <c r="C144" s="10">
        <v>24254</v>
      </c>
      <c r="D144" s="10" t="s">
        <v>12</v>
      </c>
      <c r="E144" s="51">
        <v>15.7</v>
      </c>
      <c r="F144" s="10" t="s">
        <v>61</v>
      </c>
      <c r="G144" s="52">
        <v>42491</v>
      </c>
    </row>
    <row r="145" spans="1:7" x14ac:dyDescent="0.3">
      <c r="A145" s="10" t="s">
        <v>241</v>
      </c>
      <c r="B145" s="10" t="s">
        <v>87</v>
      </c>
      <c r="C145" s="10">
        <v>24254</v>
      </c>
      <c r="D145" s="10" t="s">
        <v>12</v>
      </c>
      <c r="E145" s="51">
        <v>15.7</v>
      </c>
      <c r="F145" s="10" t="s">
        <v>22</v>
      </c>
      <c r="G145" s="52">
        <v>43586</v>
      </c>
    </row>
    <row r="146" spans="1:7" x14ac:dyDescent="0.3">
      <c r="A146" s="10" t="s">
        <v>242</v>
      </c>
      <c r="B146" s="10" t="s">
        <v>84</v>
      </c>
      <c r="C146" s="10">
        <v>24253</v>
      </c>
      <c r="D146" s="10" t="s">
        <v>12</v>
      </c>
      <c r="E146" s="51">
        <v>16.7</v>
      </c>
      <c r="F146" s="10" t="s">
        <v>61</v>
      </c>
      <c r="G146" s="52">
        <v>42491</v>
      </c>
    </row>
    <row r="147" spans="1:7" x14ac:dyDescent="0.3">
      <c r="A147" s="10" t="s">
        <v>242</v>
      </c>
      <c r="B147" s="10" t="s">
        <v>87</v>
      </c>
      <c r="C147" s="10">
        <v>24253</v>
      </c>
      <c r="D147" s="10" t="s">
        <v>12</v>
      </c>
      <c r="E147" s="51">
        <v>16.7</v>
      </c>
      <c r="F147" s="10" t="s">
        <v>22</v>
      </c>
      <c r="G147" s="52">
        <v>43586</v>
      </c>
    </row>
    <row r="148" spans="1:7" x14ac:dyDescent="0.3">
      <c r="A148" s="10" t="s">
        <v>243</v>
      </c>
      <c r="B148" s="10" t="s">
        <v>84</v>
      </c>
      <c r="C148" s="10">
        <v>24255</v>
      </c>
      <c r="D148" s="10" t="s">
        <v>12</v>
      </c>
      <c r="E148" s="51">
        <v>16.5</v>
      </c>
      <c r="F148" s="10" t="s">
        <v>23</v>
      </c>
      <c r="G148" s="52">
        <v>41711</v>
      </c>
    </row>
    <row r="149" spans="1:7" x14ac:dyDescent="0.3">
      <c r="A149" s="10" t="s">
        <v>243</v>
      </c>
      <c r="B149" s="10" t="s">
        <v>87</v>
      </c>
      <c r="C149" s="10">
        <v>24255</v>
      </c>
      <c r="D149" s="10" t="s">
        <v>12</v>
      </c>
      <c r="E149" s="51">
        <v>16.5</v>
      </c>
      <c r="F149" s="10" t="s">
        <v>22</v>
      </c>
      <c r="G149" s="52">
        <v>44239</v>
      </c>
    </row>
    <row r="150" spans="1:7" x14ac:dyDescent="0.3">
      <c r="A150" s="10" t="s">
        <v>244</v>
      </c>
      <c r="B150" s="10" t="s">
        <v>87</v>
      </c>
      <c r="C150" s="10">
        <v>24257</v>
      </c>
      <c r="D150" s="10" t="s">
        <v>12</v>
      </c>
      <c r="E150" s="51">
        <v>21.7</v>
      </c>
      <c r="F150" s="10" t="s">
        <v>29</v>
      </c>
      <c r="G150" s="52">
        <v>43040</v>
      </c>
    </row>
    <row r="151" spans="1:7" x14ac:dyDescent="0.3">
      <c r="A151" s="10" t="s">
        <v>244</v>
      </c>
      <c r="B151" s="10" t="s">
        <v>87</v>
      </c>
      <c r="C151" s="10">
        <v>24257</v>
      </c>
      <c r="D151" s="10" t="s">
        <v>12</v>
      </c>
      <c r="E151" s="51">
        <v>21.7</v>
      </c>
      <c r="F151" s="10" t="s">
        <v>22</v>
      </c>
      <c r="G151" s="52">
        <v>44136</v>
      </c>
    </row>
    <row r="152" spans="1:7" x14ac:dyDescent="0.3">
      <c r="A152" s="10" t="s">
        <v>197</v>
      </c>
      <c r="B152" s="10" t="s">
        <v>87</v>
      </c>
      <c r="C152" s="10">
        <v>23729</v>
      </c>
      <c r="D152" s="10" t="s">
        <v>12</v>
      </c>
      <c r="E152" s="51">
        <v>8.8000000000000007</v>
      </c>
      <c r="F152" s="10" t="s">
        <v>41</v>
      </c>
      <c r="G152" s="52">
        <v>44562</v>
      </c>
    </row>
    <row r="153" spans="1:7" x14ac:dyDescent="0.3">
      <c r="A153" s="10" t="s">
        <v>197</v>
      </c>
      <c r="B153" s="10" t="s">
        <v>87</v>
      </c>
      <c r="C153" s="10">
        <v>23729</v>
      </c>
      <c r="D153" s="10" t="s">
        <v>12</v>
      </c>
      <c r="E153" s="51">
        <v>8.8000000000000007</v>
      </c>
      <c r="F153" s="10" t="s">
        <v>22</v>
      </c>
      <c r="G153" s="52">
        <v>45213</v>
      </c>
    </row>
    <row r="154" spans="1:7" x14ac:dyDescent="0.3">
      <c r="A154" s="10" t="s">
        <v>208</v>
      </c>
      <c r="B154" s="10" t="s">
        <v>87</v>
      </c>
      <c r="C154" s="10">
        <v>24258</v>
      </c>
      <c r="D154" s="10" t="s">
        <v>12</v>
      </c>
      <c r="E154" s="51">
        <v>21.2</v>
      </c>
      <c r="F154" s="10" t="s">
        <v>22</v>
      </c>
      <c r="G154" s="52">
        <v>45047</v>
      </c>
    </row>
    <row r="155" spans="1:7" x14ac:dyDescent="0.3">
      <c r="A155" s="10" t="s">
        <v>196</v>
      </c>
      <c r="B155" s="10" t="s">
        <v>87</v>
      </c>
      <c r="C155" s="10">
        <v>24259</v>
      </c>
      <c r="D155" s="10" t="s">
        <v>12</v>
      </c>
      <c r="E155" s="10">
        <v>20.2</v>
      </c>
      <c r="F155" s="10" t="s">
        <v>41</v>
      </c>
      <c r="G155" s="52">
        <v>44531</v>
      </c>
    </row>
    <row r="156" spans="1:7" x14ac:dyDescent="0.3">
      <c r="A156" s="10" t="s">
        <v>196</v>
      </c>
      <c r="B156" s="10" t="s">
        <v>87</v>
      </c>
      <c r="C156" s="10">
        <v>24259</v>
      </c>
      <c r="D156" s="10" t="s">
        <v>12</v>
      </c>
      <c r="E156" s="10">
        <v>20.2</v>
      </c>
      <c r="F156" s="10" t="s">
        <v>22</v>
      </c>
      <c r="G156" s="52">
        <v>45213</v>
      </c>
    </row>
    <row r="157" spans="1:7" x14ac:dyDescent="0.3">
      <c r="A157" s="10" t="s">
        <v>89</v>
      </c>
      <c r="B157" s="10" t="s">
        <v>87</v>
      </c>
      <c r="C157" s="10">
        <v>24244</v>
      </c>
      <c r="D157" s="10" t="s">
        <v>12</v>
      </c>
      <c r="E157" s="10">
        <v>40.4</v>
      </c>
      <c r="F157" s="10" t="s">
        <v>29</v>
      </c>
      <c r="G157" s="52">
        <v>43191</v>
      </c>
    </row>
    <row r="158" spans="1:7" x14ac:dyDescent="0.3">
      <c r="A158" s="10" t="s">
        <v>89</v>
      </c>
      <c r="B158" s="10" t="s">
        <v>87</v>
      </c>
      <c r="C158" s="10">
        <v>24244</v>
      </c>
      <c r="D158" s="10" t="s">
        <v>12</v>
      </c>
      <c r="E158" s="10">
        <v>40.4</v>
      </c>
      <c r="F158" s="10" t="s">
        <v>22</v>
      </c>
      <c r="G158" s="52">
        <v>44287</v>
      </c>
    </row>
    <row r="159" spans="1:7" x14ac:dyDescent="0.3">
      <c r="A159" s="10" t="s">
        <v>90</v>
      </c>
      <c r="B159" s="10" t="s">
        <v>87</v>
      </c>
      <c r="C159" s="10">
        <v>24245</v>
      </c>
      <c r="D159" s="10" t="s">
        <v>12</v>
      </c>
      <c r="E159" s="10">
        <v>37.6</v>
      </c>
      <c r="F159" s="10" t="s">
        <v>29</v>
      </c>
      <c r="G159" s="52">
        <v>43191</v>
      </c>
    </row>
    <row r="160" spans="1:7" x14ac:dyDescent="0.3">
      <c r="A160" s="10" t="s">
        <v>90</v>
      </c>
      <c r="B160" s="10" t="s">
        <v>87</v>
      </c>
      <c r="C160" s="10">
        <v>24245</v>
      </c>
      <c r="D160" s="10" t="s">
        <v>12</v>
      </c>
      <c r="E160" s="10">
        <v>37.6</v>
      </c>
      <c r="F160" s="10" t="s">
        <v>22</v>
      </c>
      <c r="G160" s="52">
        <v>44287</v>
      </c>
    </row>
    <row r="161" spans="1:7" x14ac:dyDescent="0.3">
      <c r="A161" s="10" t="s">
        <v>91</v>
      </c>
      <c r="B161" s="10" t="s">
        <v>87</v>
      </c>
      <c r="C161" s="10">
        <v>24246</v>
      </c>
      <c r="D161" s="10" t="s">
        <v>12</v>
      </c>
      <c r="E161" s="10">
        <v>39.200000000000003</v>
      </c>
      <c r="F161" s="10" t="s">
        <v>29</v>
      </c>
      <c r="G161" s="52">
        <v>43191</v>
      </c>
    </row>
    <row r="162" spans="1:7" x14ac:dyDescent="0.3">
      <c r="A162" s="10" t="s">
        <v>91</v>
      </c>
      <c r="B162" s="10" t="s">
        <v>87</v>
      </c>
      <c r="C162" s="10">
        <v>24246</v>
      </c>
      <c r="D162" s="10" t="s">
        <v>12</v>
      </c>
      <c r="E162" s="10">
        <v>39.200000000000003</v>
      </c>
      <c r="F162" s="10" t="s">
        <v>22</v>
      </c>
      <c r="G162" s="52">
        <v>44287</v>
      </c>
    </row>
    <row r="163" spans="1:7" x14ac:dyDescent="0.3">
      <c r="A163" s="10" t="s">
        <v>92</v>
      </c>
      <c r="B163" s="10" t="s">
        <v>87</v>
      </c>
      <c r="C163" s="10">
        <v>24247</v>
      </c>
      <c r="D163" s="10" t="s">
        <v>12</v>
      </c>
      <c r="E163" s="10">
        <v>39.799999999999997</v>
      </c>
      <c r="F163" s="10" t="s">
        <v>29</v>
      </c>
      <c r="G163" s="52">
        <v>43191</v>
      </c>
    </row>
    <row r="164" spans="1:7" x14ac:dyDescent="0.3">
      <c r="A164" s="10" t="s">
        <v>92</v>
      </c>
      <c r="B164" s="10" t="s">
        <v>87</v>
      </c>
      <c r="C164" s="10">
        <v>24247</v>
      </c>
      <c r="D164" s="10" t="s">
        <v>12</v>
      </c>
      <c r="E164" s="10">
        <v>39.799999999999997</v>
      </c>
      <c r="F164" s="10" t="s">
        <v>22</v>
      </c>
      <c r="G164" s="52">
        <v>43191</v>
      </c>
    </row>
    <row r="165" spans="1:7" x14ac:dyDescent="0.3">
      <c r="A165" s="10" t="s">
        <v>93</v>
      </c>
      <c r="B165" s="10" t="s">
        <v>87</v>
      </c>
      <c r="C165" s="10">
        <v>24248</v>
      </c>
      <c r="D165" s="10" t="s">
        <v>12</v>
      </c>
      <c r="E165" s="10">
        <v>40.5</v>
      </c>
      <c r="F165" s="10" t="s">
        <v>29</v>
      </c>
      <c r="G165" s="52">
        <v>43191</v>
      </c>
    </row>
    <row r="166" spans="1:7" x14ac:dyDescent="0.3">
      <c r="A166" s="10" t="s">
        <v>93</v>
      </c>
      <c r="B166" s="10" t="s">
        <v>87</v>
      </c>
      <c r="C166" s="10">
        <v>24248</v>
      </c>
      <c r="D166" s="10" t="s">
        <v>12</v>
      </c>
      <c r="E166" s="10">
        <v>40.5</v>
      </c>
      <c r="F166" s="10" t="s">
        <v>22</v>
      </c>
      <c r="G166" s="52">
        <v>44287</v>
      </c>
    </row>
    <row r="167" spans="1:7" x14ac:dyDescent="0.3">
      <c r="A167" s="10" t="s">
        <v>94</v>
      </c>
      <c r="B167" s="10" t="s">
        <v>87</v>
      </c>
      <c r="C167" s="10">
        <v>24249</v>
      </c>
      <c r="D167" s="10" t="s">
        <v>12</v>
      </c>
      <c r="E167" s="10">
        <v>38.1</v>
      </c>
      <c r="F167" s="10" t="s">
        <v>29</v>
      </c>
      <c r="G167" s="52">
        <v>43191</v>
      </c>
    </row>
    <row r="168" spans="1:7" x14ac:dyDescent="0.3">
      <c r="A168" s="10" t="s">
        <v>94</v>
      </c>
      <c r="B168" s="10" t="s">
        <v>87</v>
      </c>
      <c r="C168" s="10">
        <v>24249</v>
      </c>
      <c r="D168" s="10" t="s">
        <v>12</v>
      </c>
      <c r="E168" s="10">
        <v>38.1</v>
      </c>
      <c r="F168" s="10" t="s">
        <v>22</v>
      </c>
      <c r="G168" s="52">
        <v>44287</v>
      </c>
    </row>
    <row r="169" spans="1:7" x14ac:dyDescent="0.3">
      <c r="A169" s="10" t="s">
        <v>245</v>
      </c>
      <c r="B169" s="10" t="s">
        <v>84</v>
      </c>
      <c r="C169" s="10">
        <v>24250</v>
      </c>
      <c r="D169" s="10" t="s">
        <v>12</v>
      </c>
      <c r="E169" s="51">
        <v>37.700000000000003</v>
      </c>
      <c r="F169" s="10" t="s">
        <v>23</v>
      </c>
      <c r="G169" s="52">
        <v>41943</v>
      </c>
    </row>
    <row r="170" spans="1:7" x14ac:dyDescent="0.3">
      <c r="A170" s="10" t="s">
        <v>245</v>
      </c>
      <c r="B170" s="10" t="s">
        <v>87</v>
      </c>
      <c r="C170" s="10">
        <v>24250</v>
      </c>
      <c r="D170" s="10" t="s">
        <v>12</v>
      </c>
      <c r="E170" s="51">
        <v>37.700000000000003</v>
      </c>
      <c r="F170" s="10" t="s">
        <v>22</v>
      </c>
      <c r="G170" s="52">
        <v>44239</v>
      </c>
    </row>
    <row r="171" spans="1:7" x14ac:dyDescent="0.3">
      <c r="A171" s="10" t="s">
        <v>95</v>
      </c>
      <c r="B171" s="10" t="s">
        <v>84</v>
      </c>
      <c r="C171" s="10">
        <v>24251</v>
      </c>
      <c r="D171" s="10" t="s">
        <v>12</v>
      </c>
      <c r="E171" s="51">
        <v>35.799999999999997</v>
      </c>
      <c r="F171" s="10" t="s">
        <v>23</v>
      </c>
      <c r="G171" s="52">
        <v>40787</v>
      </c>
    </row>
    <row r="172" spans="1:7" x14ac:dyDescent="0.3">
      <c r="A172" s="10" t="s">
        <v>95</v>
      </c>
      <c r="B172" s="10" t="s">
        <v>84</v>
      </c>
      <c r="C172" s="10">
        <v>24251</v>
      </c>
      <c r="D172" s="10" t="s">
        <v>12</v>
      </c>
      <c r="E172" s="51">
        <v>35.799999999999997</v>
      </c>
      <c r="F172" s="10" t="s">
        <v>25</v>
      </c>
      <c r="G172" s="52">
        <v>41871</v>
      </c>
    </row>
    <row r="173" spans="1:7" x14ac:dyDescent="0.3">
      <c r="A173" s="10" t="s">
        <v>95</v>
      </c>
      <c r="B173" s="10" t="s">
        <v>87</v>
      </c>
      <c r="C173" s="10">
        <v>24251</v>
      </c>
      <c r="D173" s="10" t="s">
        <v>12</v>
      </c>
      <c r="E173" s="10">
        <v>35.799999999999997</v>
      </c>
      <c r="F173" s="10" t="s">
        <v>29</v>
      </c>
      <c r="G173" s="52">
        <v>43191</v>
      </c>
    </row>
    <row r="174" spans="1:7" x14ac:dyDescent="0.3">
      <c r="A174" s="10" t="s">
        <v>95</v>
      </c>
      <c r="B174" s="10" t="s">
        <v>87</v>
      </c>
      <c r="C174" s="10">
        <v>24251</v>
      </c>
      <c r="D174" s="10" t="s">
        <v>12</v>
      </c>
      <c r="E174" s="10">
        <v>35.799999999999997</v>
      </c>
      <c r="F174" s="10" t="s">
        <v>22</v>
      </c>
      <c r="G174" s="52">
        <v>44287</v>
      </c>
    </row>
    <row r="175" spans="1:7" x14ac:dyDescent="0.3">
      <c r="A175" s="10" t="s">
        <v>301</v>
      </c>
      <c r="B175" s="10" t="s">
        <v>300</v>
      </c>
      <c r="C175" s="10">
        <v>23612</v>
      </c>
      <c r="D175" s="10" t="s">
        <v>14</v>
      </c>
      <c r="E175" s="10">
        <v>19.8</v>
      </c>
      <c r="F175" s="10" t="s">
        <v>22</v>
      </c>
      <c r="G175" s="52">
        <v>45382</v>
      </c>
    </row>
    <row r="176" spans="1:7" x14ac:dyDescent="0.3">
      <c r="A176" s="10" t="s">
        <v>112</v>
      </c>
      <c r="B176" s="10" t="s">
        <v>81</v>
      </c>
      <c r="C176" s="10">
        <v>23652</v>
      </c>
      <c r="D176" s="10" t="s">
        <v>48</v>
      </c>
      <c r="E176" s="51">
        <v>15.8</v>
      </c>
      <c r="F176" s="10" t="s">
        <v>22</v>
      </c>
      <c r="G176" s="52">
        <v>41701</v>
      </c>
    </row>
    <row r="177" spans="1:7" x14ac:dyDescent="0.3">
      <c r="A177" s="10" t="s">
        <v>132</v>
      </c>
      <c r="B177" s="10" t="s">
        <v>133</v>
      </c>
      <c r="C177" s="10">
        <v>323667</v>
      </c>
      <c r="D177" s="10" t="s">
        <v>21</v>
      </c>
      <c r="E177" s="10">
        <v>3.2</v>
      </c>
      <c r="F177" s="10" t="s">
        <v>22</v>
      </c>
      <c r="G177" s="52">
        <v>43709</v>
      </c>
    </row>
    <row r="178" spans="1:7" x14ac:dyDescent="0.3">
      <c r="A178" s="10" t="s">
        <v>83</v>
      </c>
      <c r="B178" s="10" t="s">
        <v>82</v>
      </c>
      <c r="C178" s="10">
        <v>323597</v>
      </c>
      <c r="D178" s="10" t="s">
        <v>21</v>
      </c>
      <c r="E178" s="51">
        <v>11</v>
      </c>
      <c r="F178" s="10" t="s">
        <v>22</v>
      </c>
      <c r="G178" s="52">
        <v>41542</v>
      </c>
    </row>
    <row r="179" spans="1:7" x14ac:dyDescent="0.3">
      <c r="A179" s="10" t="s">
        <v>160</v>
      </c>
      <c r="B179" s="10" t="s">
        <v>299</v>
      </c>
      <c r="C179" s="10">
        <v>24143</v>
      </c>
      <c r="D179" s="10" t="s">
        <v>48</v>
      </c>
      <c r="E179" s="51">
        <v>0</v>
      </c>
      <c r="F179" s="10" t="s">
        <v>22</v>
      </c>
      <c r="G179" s="52">
        <v>45214</v>
      </c>
    </row>
    <row r="180" spans="1:7" x14ac:dyDescent="0.3">
      <c r="A180" s="10" t="s">
        <v>115</v>
      </c>
      <c r="B180" s="10" t="s">
        <v>98</v>
      </c>
      <c r="C180" s="10">
        <v>23580</v>
      </c>
      <c r="D180" s="10" t="s">
        <v>21</v>
      </c>
      <c r="E180" s="51">
        <v>83.8</v>
      </c>
      <c r="F180" s="10" t="s">
        <v>23</v>
      </c>
      <c r="G180" s="52">
        <v>40620</v>
      </c>
    </row>
    <row r="181" spans="1:7" x14ac:dyDescent="0.3">
      <c r="A181" s="10" t="s">
        <v>115</v>
      </c>
      <c r="B181" s="10" t="s">
        <v>98</v>
      </c>
      <c r="C181" s="10">
        <v>23580</v>
      </c>
      <c r="D181" s="10" t="s">
        <v>21</v>
      </c>
      <c r="E181" s="51">
        <v>83.8</v>
      </c>
      <c r="F181" s="10" t="s">
        <v>22</v>
      </c>
      <c r="G181" s="52">
        <v>41173</v>
      </c>
    </row>
    <row r="182" spans="1:7" x14ac:dyDescent="0.3">
      <c r="A182" s="10" t="s">
        <v>86</v>
      </c>
      <c r="B182" s="10" t="s">
        <v>85</v>
      </c>
      <c r="C182" s="10">
        <v>323668</v>
      </c>
      <c r="D182" s="10" t="s">
        <v>21</v>
      </c>
      <c r="E182" s="51">
        <v>0</v>
      </c>
      <c r="F182" s="10" t="s">
        <v>22</v>
      </c>
      <c r="G182" s="52">
        <v>41506</v>
      </c>
    </row>
  </sheetData>
  <autoFilter ref="A2:G179" xr:uid="{00000000-0009-0000-0000-000001000000}"/>
  <sortState xmlns:xlrd2="http://schemas.microsoft.com/office/spreadsheetml/2017/richdata2" ref="A4:G169">
    <sortCondition ref="A1:A169"/>
  </sortState>
  <phoneticPr fontId="12" type="noConversion"/>
  <hyperlinks>
    <hyperlink ref="A80"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14"/>
  <sheetViews>
    <sheetView zoomScaleNormal="100" workbookViewId="0">
      <selection activeCell="A2" sqref="A2:F2"/>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6640625" customWidth="1"/>
  </cols>
  <sheetData>
    <row r="1" spans="1:14" ht="15.6" x14ac:dyDescent="0.3">
      <c r="A1" s="79"/>
      <c r="B1" s="80"/>
      <c r="C1" s="80"/>
      <c r="D1" s="80"/>
      <c r="E1" s="80"/>
      <c r="F1" s="80"/>
      <c r="G1" s="80"/>
      <c r="H1" s="80"/>
      <c r="I1" s="80"/>
      <c r="J1" s="80"/>
      <c r="K1" s="80"/>
      <c r="L1" s="80"/>
      <c r="M1" s="80"/>
      <c r="N1" s="81"/>
    </row>
    <row r="2" spans="1:14" ht="15.6" x14ac:dyDescent="0.3">
      <c r="A2" s="82" t="s">
        <v>191</v>
      </c>
      <c r="B2" s="82"/>
      <c r="C2" s="82"/>
      <c r="D2" s="82"/>
      <c r="E2" s="82"/>
      <c r="F2" s="82"/>
      <c r="G2" s="3"/>
      <c r="H2" s="3"/>
      <c r="I2" s="3"/>
      <c r="J2" s="3"/>
      <c r="K2" s="3"/>
      <c r="L2" s="3"/>
      <c r="M2" s="3"/>
      <c r="N2" s="14"/>
    </row>
    <row r="3" spans="1:14" ht="15.6" x14ac:dyDescent="0.3">
      <c r="A3" s="7" t="s">
        <v>9</v>
      </c>
      <c r="B3" s="7" t="s">
        <v>142</v>
      </c>
      <c r="C3" s="7" t="s">
        <v>1</v>
      </c>
      <c r="D3" s="7" t="s">
        <v>194</v>
      </c>
      <c r="E3" s="7" t="s">
        <v>143</v>
      </c>
      <c r="F3" s="7" t="s">
        <v>2</v>
      </c>
    </row>
    <row r="4" spans="1:14" x14ac:dyDescent="0.3">
      <c r="A4" s="19">
        <v>323695</v>
      </c>
      <c r="B4" s="27" t="s">
        <v>333</v>
      </c>
      <c r="C4" s="38" t="s">
        <v>16</v>
      </c>
      <c r="D4" s="38">
        <v>51.6</v>
      </c>
      <c r="E4" s="17">
        <v>45809</v>
      </c>
      <c r="F4" s="15" t="s">
        <v>145</v>
      </c>
    </row>
    <row r="5" spans="1:14" x14ac:dyDescent="0.3">
      <c r="A5" s="19">
        <v>24259</v>
      </c>
      <c r="B5" s="27" t="s">
        <v>196</v>
      </c>
      <c r="C5" s="38" t="s">
        <v>12</v>
      </c>
      <c r="D5" s="38">
        <v>20.2</v>
      </c>
      <c r="E5" s="17">
        <v>45657</v>
      </c>
      <c r="F5" s="15" t="s">
        <v>145</v>
      </c>
    </row>
    <row r="6" spans="1:14" x14ac:dyDescent="0.3">
      <c r="A6" s="19">
        <v>23729</v>
      </c>
      <c r="B6" s="27" t="s">
        <v>197</v>
      </c>
      <c r="C6" s="38" t="s">
        <v>12</v>
      </c>
      <c r="D6" s="38">
        <v>8.8000000000000007</v>
      </c>
      <c r="E6" s="17">
        <v>45657</v>
      </c>
      <c r="F6" s="15" t="s">
        <v>145</v>
      </c>
    </row>
    <row r="7" spans="1:14" x14ac:dyDescent="0.3">
      <c r="A7" s="19">
        <v>323628</v>
      </c>
      <c r="B7" s="27" t="s">
        <v>314</v>
      </c>
      <c r="C7" s="38" t="s">
        <v>19</v>
      </c>
      <c r="D7" s="38">
        <v>1.6</v>
      </c>
      <c r="E7" s="17">
        <v>45657</v>
      </c>
      <c r="F7" s="15" t="s">
        <v>145</v>
      </c>
    </row>
    <row r="8" spans="1:14" x14ac:dyDescent="0.3">
      <c r="A8" s="19">
        <v>23531</v>
      </c>
      <c r="B8" s="27" t="s">
        <v>310</v>
      </c>
      <c r="C8" s="38" t="s">
        <v>137</v>
      </c>
      <c r="D8" s="38">
        <v>1040.4000000000001</v>
      </c>
      <c r="E8" s="17">
        <v>45412</v>
      </c>
      <c r="F8" s="15" t="s">
        <v>145</v>
      </c>
    </row>
    <row r="9" spans="1:14" x14ac:dyDescent="0.3">
      <c r="A9" s="19">
        <v>323762</v>
      </c>
      <c r="B9" s="27" t="s">
        <v>309</v>
      </c>
      <c r="C9" s="38" t="s">
        <v>12</v>
      </c>
      <c r="D9" s="38">
        <v>6</v>
      </c>
      <c r="E9" s="17">
        <v>45382</v>
      </c>
      <c r="F9" s="15" t="s">
        <v>145</v>
      </c>
    </row>
    <row r="10" spans="1:14" x14ac:dyDescent="0.3">
      <c r="A10" s="19" t="s">
        <v>146</v>
      </c>
      <c r="B10" s="27" t="s">
        <v>308</v>
      </c>
      <c r="C10" s="38" t="s">
        <v>12</v>
      </c>
      <c r="D10" s="38">
        <v>8</v>
      </c>
      <c r="E10" s="17">
        <v>45382</v>
      </c>
      <c r="F10" s="15" t="s">
        <v>145</v>
      </c>
    </row>
    <row r="11" spans="1:14" x14ac:dyDescent="0.3">
      <c r="A11" s="19">
        <v>23712</v>
      </c>
      <c r="B11" s="27" t="s">
        <v>304</v>
      </c>
      <c r="C11" s="38" t="s">
        <v>16</v>
      </c>
      <c r="D11" s="38">
        <v>14.6</v>
      </c>
      <c r="E11" s="17">
        <v>45351</v>
      </c>
      <c r="F11" s="15" t="s">
        <v>145</v>
      </c>
    </row>
    <row r="12" spans="1:14" x14ac:dyDescent="0.3">
      <c r="A12" s="19">
        <v>23735</v>
      </c>
      <c r="B12" s="27" t="s">
        <v>305</v>
      </c>
      <c r="C12" s="38" t="s">
        <v>19</v>
      </c>
      <c r="D12" s="38">
        <v>3</v>
      </c>
      <c r="E12" s="17">
        <v>45351</v>
      </c>
      <c r="F12" s="15" t="s">
        <v>145</v>
      </c>
    </row>
    <row r="13" spans="1:14" x14ac:dyDescent="0.3">
      <c r="A13" s="19">
        <v>24113</v>
      </c>
      <c r="B13" s="27" t="s">
        <v>303</v>
      </c>
      <c r="C13" s="38" t="s">
        <v>12</v>
      </c>
      <c r="D13" s="38">
        <v>16.100000000000001</v>
      </c>
      <c r="E13" s="17">
        <v>45322</v>
      </c>
      <c r="F13" s="15" t="s">
        <v>145</v>
      </c>
    </row>
    <row r="14" spans="1:14" x14ac:dyDescent="0.3">
      <c r="A14" s="19">
        <v>23714</v>
      </c>
      <c r="B14" s="27" t="s">
        <v>302</v>
      </c>
      <c r="C14" s="38" t="s">
        <v>16</v>
      </c>
      <c r="D14" s="38">
        <v>49</v>
      </c>
      <c r="E14" s="17">
        <v>45291</v>
      </c>
      <c r="F14" s="15" t="s">
        <v>145</v>
      </c>
    </row>
    <row r="15" spans="1:14" x14ac:dyDescent="0.3">
      <c r="A15" s="33">
        <v>23530</v>
      </c>
      <c r="B15" s="34" t="s">
        <v>294</v>
      </c>
      <c r="C15" s="35" t="s">
        <v>137</v>
      </c>
      <c r="D15" s="35">
        <v>1026.5</v>
      </c>
      <c r="E15" s="36">
        <v>45046</v>
      </c>
      <c r="F15" s="37" t="s">
        <v>145</v>
      </c>
    </row>
    <row r="16" spans="1:14" x14ac:dyDescent="0.3">
      <c r="A16" s="32">
        <v>23543</v>
      </c>
      <c r="B16" s="27" t="s">
        <v>140</v>
      </c>
      <c r="C16" s="16" t="s">
        <v>59</v>
      </c>
      <c r="D16" s="16">
        <v>686.5</v>
      </c>
      <c r="E16" s="17">
        <v>45016</v>
      </c>
      <c r="F16" s="15" t="s">
        <v>145</v>
      </c>
    </row>
    <row r="17" spans="1:10" x14ac:dyDescent="0.3">
      <c r="A17" s="32">
        <v>323578</v>
      </c>
      <c r="B17" s="27" t="s">
        <v>292</v>
      </c>
      <c r="C17" s="16" t="s">
        <v>67</v>
      </c>
      <c r="D17" s="16">
        <v>1.7</v>
      </c>
      <c r="E17" s="17">
        <v>44985</v>
      </c>
      <c r="F17" s="15" t="s">
        <v>145</v>
      </c>
    </row>
    <row r="18" spans="1:10" x14ac:dyDescent="0.3">
      <c r="A18" s="32">
        <v>323753</v>
      </c>
      <c r="B18" s="27" t="s">
        <v>293</v>
      </c>
      <c r="C18" s="16" t="s">
        <v>19</v>
      </c>
      <c r="D18" s="16">
        <v>79.900000000000006</v>
      </c>
      <c r="E18" s="17">
        <v>44985</v>
      </c>
      <c r="F18" s="15" t="s">
        <v>145</v>
      </c>
    </row>
    <row r="19" spans="1:10" x14ac:dyDescent="0.3">
      <c r="A19" s="32" t="s">
        <v>249</v>
      </c>
      <c r="B19" s="27" t="s">
        <v>250</v>
      </c>
      <c r="C19" s="16" t="s">
        <v>13</v>
      </c>
      <c r="D19" s="16">
        <v>30.8</v>
      </c>
      <c r="E19" s="17">
        <v>44985</v>
      </c>
      <c r="F19" s="15" t="s">
        <v>145</v>
      </c>
      <c r="I19" s="30"/>
      <c r="J19" s="31"/>
    </row>
    <row r="20" spans="1:10" x14ac:dyDescent="0.3">
      <c r="A20" s="32">
        <v>1655</v>
      </c>
      <c r="B20" s="27" t="s">
        <v>251</v>
      </c>
      <c r="C20" s="16" t="s">
        <v>13</v>
      </c>
      <c r="D20" s="16">
        <v>30.8</v>
      </c>
      <c r="E20" s="17">
        <v>44985</v>
      </c>
      <c r="F20" s="15" t="s">
        <v>145</v>
      </c>
      <c r="I20" s="30"/>
      <c r="J20" s="31"/>
    </row>
    <row r="21" spans="1:10" x14ac:dyDescent="0.3">
      <c r="A21" s="32">
        <v>1656</v>
      </c>
      <c r="B21" s="27" t="s">
        <v>252</v>
      </c>
      <c r="C21" s="16" t="s">
        <v>19</v>
      </c>
      <c r="D21" s="16">
        <v>3.2</v>
      </c>
      <c r="E21" s="17">
        <v>44985</v>
      </c>
      <c r="F21" s="15" t="s">
        <v>145</v>
      </c>
      <c r="I21" s="30"/>
      <c r="J21" s="31"/>
    </row>
    <row r="22" spans="1:10" x14ac:dyDescent="0.3">
      <c r="A22" s="32">
        <v>23808</v>
      </c>
      <c r="B22" s="27" t="s">
        <v>253</v>
      </c>
      <c r="C22" s="16" t="s">
        <v>59</v>
      </c>
      <c r="D22" s="16">
        <v>3.8</v>
      </c>
      <c r="E22" s="17">
        <v>44985</v>
      </c>
      <c r="F22" s="15" t="s">
        <v>145</v>
      </c>
      <c r="I22" s="30"/>
      <c r="J22" s="31"/>
    </row>
    <row r="23" spans="1:10" x14ac:dyDescent="0.3">
      <c r="A23" s="32">
        <v>24016</v>
      </c>
      <c r="B23" s="27" t="s">
        <v>254</v>
      </c>
      <c r="C23" s="16" t="s">
        <v>19</v>
      </c>
      <c r="D23" s="16">
        <v>12</v>
      </c>
      <c r="E23" s="17">
        <v>44985</v>
      </c>
      <c r="F23" s="15" t="s">
        <v>145</v>
      </c>
      <c r="I23" s="30"/>
      <c r="J23" s="31"/>
    </row>
    <row r="24" spans="1:10" x14ac:dyDescent="0.3">
      <c r="A24" s="32">
        <v>24013</v>
      </c>
      <c r="B24" s="27" t="s">
        <v>255</v>
      </c>
      <c r="C24" s="16" t="s">
        <v>19</v>
      </c>
      <c r="D24" s="16">
        <v>12.6</v>
      </c>
      <c r="E24" s="17">
        <v>44985</v>
      </c>
      <c r="F24" s="15" t="s">
        <v>145</v>
      </c>
      <c r="I24" s="30"/>
      <c r="J24" s="31"/>
    </row>
    <row r="25" spans="1:10" x14ac:dyDescent="0.3">
      <c r="A25" s="32">
        <v>23807</v>
      </c>
      <c r="B25" s="27" t="s">
        <v>256</v>
      </c>
      <c r="C25" s="16" t="s">
        <v>19</v>
      </c>
      <c r="D25" s="16">
        <v>6.3</v>
      </c>
      <c r="E25" s="17">
        <v>44985</v>
      </c>
      <c r="F25" s="15" t="s">
        <v>145</v>
      </c>
      <c r="I25" s="30"/>
      <c r="J25" s="31"/>
    </row>
    <row r="26" spans="1:10" x14ac:dyDescent="0.3">
      <c r="A26" s="32">
        <v>24023</v>
      </c>
      <c r="B26" s="27" t="s">
        <v>257</v>
      </c>
      <c r="C26" s="16" t="s">
        <v>19</v>
      </c>
      <c r="D26" s="16">
        <v>7.5</v>
      </c>
      <c r="E26" s="17">
        <v>44985</v>
      </c>
      <c r="F26" s="15" t="s">
        <v>145</v>
      </c>
      <c r="I26" s="30"/>
      <c r="J26" s="31"/>
    </row>
    <row r="27" spans="1:10" x14ac:dyDescent="0.3">
      <c r="A27" s="32">
        <v>24028</v>
      </c>
      <c r="B27" s="27" t="s">
        <v>258</v>
      </c>
      <c r="C27" s="16" t="s">
        <v>13</v>
      </c>
      <c r="D27" s="16">
        <v>14.8</v>
      </c>
      <c r="E27" s="17">
        <v>44985</v>
      </c>
      <c r="F27" s="15" t="s">
        <v>145</v>
      </c>
      <c r="I27" s="30"/>
      <c r="J27" s="31"/>
    </row>
    <row r="28" spans="1:10" x14ac:dyDescent="0.3">
      <c r="A28" s="32">
        <v>23610</v>
      </c>
      <c r="B28" s="27" t="s">
        <v>259</v>
      </c>
      <c r="C28" s="16" t="s">
        <v>14</v>
      </c>
      <c r="D28" s="16">
        <v>2.7</v>
      </c>
      <c r="E28" s="17">
        <v>44985</v>
      </c>
      <c r="F28" s="15" t="s">
        <v>145</v>
      </c>
      <c r="I28" s="30"/>
      <c r="J28" s="31"/>
    </row>
    <row r="29" spans="1:10" x14ac:dyDescent="0.3">
      <c r="A29" s="32">
        <v>23610</v>
      </c>
      <c r="B29" s="27" t="s">
        <v>260</v>
      </c>
      <c r="C29" s="16" t="s">
        <v>14</v>
      </c>
      <c r="D29" s="16">
        <v>2.7</v>
      </c>
      <c r="E29" s="17">
        <v>44985</v>
      </c>
      <c r="F29" s="15" t="s">
        <v>145</v>
      </c>
      <c r="I29" s="30"/>
      <c r="J29" s="31"/>
    </row>
    <row r="30" spans="1:10" x14ac:dyDescent="0.3">
      <c r="A30" s="32" t="s">
        <v>261</v>
      </c>
      <c r="B30" s="27" t="s">
        <v>262</v>
      </c>
      <c r="C30" s="16" t="s">
        <v>14</v>
      </c>
      <c r="D30" s="16">
        <v>5</v>
      </c>
      <c r="E30" s="17">
        <v>44985</v>
      </c>
      <c r="F30" s="15" t="s">
        <v>145</v>
      </c>
      <c r="I30" s="30"/>
      <c r="J30" s="31"/>
    </row>
    <row r="31" spans="1:10" x14ac:dyDescent="0.3">
      <c r="A31" s="32">
        <v>23609</v>
      </c>
      <c r="B31" s="27" t="s">
        <v>263</v>
      </c>
      <c r="C31" s="16" t="s">
        <v>14</v>
      </c>
      <c r="D31" s="16">
        <v>5.8</v>
      </c>
      <c r="E31" s="17">
        <v>44985</v>
      </c>
      <c r="F31" s="15" t="s">
        <v>145</v>
      </c>
      <c r="I31" s="30"/>
      <c r="J31" s="31"/>
    </row>
    <row r="32" spans="1:10" x14ac:dyDescent="0.3">
      <c r="A32" s="32">
        <v>23609</v>
      </c>
      <c r="B32" s="27" t="s">
        <v>264</v>
      </c>
      <c r="C32" s="16" t="s">
        <v>14</v>
      </c>
      <c r="D32" s="16">
        <v>5</v>
      </c>
      <c r="E32" s="17">
        <v>44985</v>
      </c>
      <c r="F32" s="15" t="s">
        <v>145</v>
      </c>
      <c r="I32" s="30"/>
      <c r="J32" s="31"/>
    </row>
    <row r="33" spans="1:10" x14ac:dyDescent="0.3">
      <c r="A33" s="32">
        <v>23754</v>
      </c>
      <c r="B33" s="27" t="s">
        <v>265</v>
      </c>
      <c r="C33" s="16" t="s">
        <v>14</v>
      </c>
      <c r="D33" s="16">
        <v>3</v>
      </c>
      <c r="E33" s="17">
        <v>44985</v>
      </c>
      <c r="F33" s="15" t="s">
        <v>145</v>
      </c>
      <c r="I33" s="30"/>
      <c r="J33" s="31"/>
    </row>
    <row r="34" spans="1:10" x14ac:dyDescent="0.3">
      <c r="A34" s="32">
        <v>23915</v>
      </c>
      <c r="B34" s="27" t="s">
        <v>266</v>
      </c>
      <c r="C34" s="16" t="s">
        <v>67</v>
      </c>
      <c r="D34" s="16">
        <v>1.6</v>
      </c>
      <c r="E34" s="17">
        <v>44985</v>
      </c>
      <c r="F34" s="15" t="s">
        <v>145</v>
      </c>
      <c r="I34" s="30"/>
      <c r="J34" s="31"/>
    </row>
    <row r="35" spans="1:10" x14ac:dyDescent="0.3">
      <c r="A35" s="32">
        <v>23915</v>
      </c>
      <c r="B35" s="27" t="s">
        <v>267</v>
      </c>
      <c r="C35" s="16" t="s">
        <v>67</v>
      </c>
      <c r="D35" s="16">
        <v>0.6</v>
      </c>
      <c r="E35" s="17">
        <v>44985</v>
      </c>
      <c r="F35" s="15" t="s">
        <v>145</v>
      </c>
      <c r="I35" s="30"/>
      <c r="J35" s="31"/>
    </row>
    <row r="36" spans="1:10" x14ac:dyDescent="0.3">
      <c r="A36" s="32">
        <v>23913</v>
      </c>
      <c r="B36" s="27" t="s">
        <v>268</v>
      </c>
      <c r="C36" s="16" t="s">
        <v>67</v>
      </c>
      <c r="D36" s="16">
        <v>3.5</v>
      </c>
      <c r="E36" s="17">
        <v>44985</v>
      </c>
      <c r="F36" s="15" t="s">
        <v>145</v>
      </c>
      <c r="I36" s="30"/>
      <c r="J36" s="31"/>
    </row>
    <row r="37" spans="1:10" x14ac:dyDescent="0.3">
      <c r="A37" s="32">
        <v>23913</v>
      </c>
      <c r="B37" s="27" t="s">
        <v>269</v>
      </c>
      <c r="C37" s="16" t="s">
        <v>67</v>
      </c>
      <c r="D37" s="16">
        <v>3.5</v>
      </c>
      <c r="E37" s="17">
        <v>44985</v>
      </c>
      <c r="F37" s="15" t="s">
        <v>145</v>
      </c>
      <c r="I37" s="30"/>
      <c r="J37" s="31"/>
    </row>
    <row r="38" spans="1:10" x14ac:dyDescent="0.3">
      <c r="A38" s="32">
        <v>23913</v>
      </c>
      <c r="B38" s="27" t="s">
        <v>270</v>
      </c>
      <c r="C38" s="16" t="s">
        <v>67</v>
      </c>
      <c r="D38" s="16">
        <v>2.9</v>
      </c>
      <c r="E38" s="17">
        <v>44985</v>
      </c>
      <c r="F38" s="15" t="s">
        <v>145</v>
      </c>
      <c r="I38" s="30"/>
      <c r="J38" s="31"/>
    </row>
    <row r="39" spans="1:10" x14ac:dyDescent="0.3">
      <c r="A39" s="32">
        <v>23987</v>
      </c>
      <c r="B39" s="27" t="s">
        <v>271</v>
      </c>
      <c r="C39" s="16" t="s">
        <v>21</v>
      </c>
      <c r="D39" s="16">
        <v>32.6</v>
      </c>
      <c r="E39" s="17">
        <v>44985</v>
      </c>
      <c r="F39" s="15" t="s">
        <v>145</v>
      </c>
      <c r="I39" s="30"/>
      <c r="J39" s="31"/>
    </row>
    <row r="40" spans="1:10" x14ac:dyDescent="0.3">
      <c r="A40" s="32">
        <v>24011</v>
      </c>
      <c r="B40" s="27" t="s">
        <v>272</v>
      </c>
      <c r="C40" s="16" t="s">
        <v>13</v>
      </c>
      <c r="D40" s="16">
        <v>43.7</v>
      </c>
      <c r="E40" s="17">
        <v>44985</v>
      </c>
      <c r="F40" s="15" t="s">
        <v>145</v>
      </c>
      <c r="I40" s="31"/>
      <c r="J40" s="31"/>
    </row>
    <row r="41" spans="1:10" x14ac:dyDescent="0.3">
      <c r="A41" s="32" t="s">
        <v>273</v>
      </c>
      <c r="B41" s="27" t="s">
        <v>274</v>
      </c>
      <c r="C41" s="16" t="s">
        <v>16</v>
      </c>
      <c r="D41" s="16">
        <v>9.6</v>
      </c>
      <c r="E41" s="17">
        <v>44985</v>
      </c>
      <c r="F41" s="15" t="s">
        <v>145</v>
      </c>
      <c r="I41" s="31"/>
      <c r="J41" s="31"/>
    </row>
    <row r="42" spans="1:10" x14ac:dyDescent="0.3">
      <c r="A42" s="32">
        <v>23627</v>
      </c>
      <c r="B42" s="27" t="s">
        <v>275</v>
      </c>
      <c r="C42" s="16" t="s">
        <v>21</v>
      </c>
      <c r="D42" s="16">
        <v>1.6</v>
      </c>
      <c r="E42" s="17">
        <v>44985</v>
      </c>
      <c r="F42" s="15" t="s">
        <v>145</v>
      </c>
      <c r="I42" s="31"/>
      <c r="J42" s="31"/>
    </row>
    <row r="43" spans="1:10" x14ac:dyDescent="0.3">
      <c r="A43" s="32">
        <v>23627</v>
      </c>
      <c r="B43" s="27" t="s">
        <v>276</v>
      </c>
      <c r="C43" s="16" t="s">
        <v>21</v>
      </c>
      <c r="D43" s="16">
        <v>1.6</v>
      </c>
      <c r="E43" s="17">
        <v>44985</v>
      </c>
      <c r="F43" s="15" t="s">
        <v>145</v>
      </c>
      <c r="I43" s="30"/>
      <c r="J43" s="31"/>
    </row>
    <row r="44" spans="1:10" x14ac:dyDescent="0.3">
      <c r="A44" s="32">
        <v>23627</v>
      </c>
      <c r="B44" s="27" t="s">
        <v>277</v>
      </c>
      <c r="C44" s="16" t="s">
        <v>21</v>
      </c>
      <c r="D44" s="16">
        <v>1.8</v>
      </c>
      <c r="E44" s="17">
        <v>44985</v>
      </c>
      <c r="F44" s="15" t="s">
        <v>145</v>
      </c>
      <c r="I44" s="30"/>
      <c r="J44" s="31"/>
    </row>
    <row r="45" spans="1:10" x14ac:dyDescent="0.3">
      <c r="A45" s="32">
        <v>5008</v>
      </c>
      <c r="B45" s="27" t="s">
        <v>278</v>
      </c>
      <c r="C45" s="16" t="s">
        <v>16</v>
      </c>
      <c r="D45" s="16">
        <v>1.1000000000000001</v>
      </c>
      <c r="E45" s="17">
        <v>44985</v>
      </c>
      <c r="F45" s="15" t="s">
        <v>145</v>
      </c>
      <c r="I45" s="30"/>
      <c r="J45" s="31"/>
    </row>
    <row r="46" spans="1:10" x14ac:dyDescent="0.3">
      <c r="A46" s="32">
        <v>5012</v>
      </c>
      <c r="B46" s="27" t="s">
        <v>279</v>
      </c>
      <c r="C46" s="16" t="s">
        <v>16</v>
      </c>
      <c r="D46" s="16">
        <v>1.5</v>
      </c>
      <c r="E46" s="17">
        <v>44985</v>
      </c>
      <c r="F46" s="15" t="s">
        <v>145</v>
      </c>
      <c r="I46" s="30"/>
      <c r="J46" s="31"/>
    </row>
    <row r="47" spans="1:10" x14ac:dyDescent="0.3">
      <c r="A47" s="32">
        <v>5066</v>
      </c>
      <c r="B47" s="27" t="s">
        <v>280</v>
      </c>
      <c r="C47" s="16" t="s">
        <v>16</v>
      </c>
      <c r="D47" s="16">
        <v>5</v>
      </c>
      <c r="E47" s="17">
        <v>44985</v>
      </c>
      <c r="F47" s="15" t="s">
        <v>145</v>
      </c>
      <c r="I47" s="30"/>
      <c r="J47" s="31"/>
    </row>
    <row r="48" spans="1:10" x14ac:dyDescent="0.3">
      <c r="A48" s="32">
        <v>5068</v>
      </c>
      <c r="B48" s="27" t="s">
        <v>281</v>
      </c>
      <c r="C48" s="16" t="s">
        <v>16</v>
      </c>
      <c r="D48" s="16">
        <v>5</v>
      </c>
      <c r="E48" s="17">
        <v>44985</v>
      </c>
      <c r="F48" s="15" t="s">
        <v>145</v>
      </c>
      <c r="I48" s="30"/>
      <c r="J48" s="31"/>
    </row>
    <row r="49" spans="1:10" x14ac:dyDescent="0.3">
      <c r="A49" s="32">
        <v>323752</v>
      </c>
      <c r="B49" s="27" t="s">
        <v>282</v>
      </c>
      <c r="C49" s="16" t="s">
        <v>16</v>
      </c>
      <c r="D49" s="16">
        <v>24.9</v>
      </c>
      <c r="E49" s="17">
        <v>44985</v>
      </c>
      <c r="F49" s="15" t="s">
        <v>145</v>
      </c>
      <c r="I49" s="30"/>
      <c r="J49" s="31"/>
    </row>
    <row r="50" spans="1:10" x14ac:dyDescent="0.3">
      <c r="A50" s="32">
        <v>323669</v>
      </c>
      <c r="B50" s="27" t="s">
        <v>283</v>
      </c>
      <c r="C50" s="16" t="s">
        <v>19</v>
      </c>
      <c r="D50" s="16">
        <v>1.4</v>
      </c>
      <c r="E50" s="17">
        <v>44985</v>
      </c>
      <c r="F50" s="15" t="s">
        <v>145</v>
      </c>
      <c r="I50" s="30"/>
      <c r="J50" s="31"/>
    </row>
    <row r="51" spans="1:10" x14ac:dyDescent="0.3">
      <c r="A51" s="32" t="s">
        <v>146</v>
      </c>
      <c r="B51" s="27" t="s">
        <v>284</v>
      </c>
      <c r="C51" s="16" t="s">
        <v>16</v>
      </c>
      <c r="D51" s="16">
        <v>20</v>
      </c>
      <c r="E51" s="17">
        <v>44985</v>
      </c>
      <c r="F51" s="15" t="s">
        <v>145</v>
      </c>
      <c r="I51" s="30"/>
      <c r="J51" s="31"/>
    </row>
    <row r="52" spans="1:10" ht="72.599999999999994" customHeight="1" x14ac:dyDescent="0.3">
      <c r="A52" s="32" t="s">
        <v>285</v>
      </c>
      <c r="B52" s="27" t="s">
        <v>286</v>
      </c>
      <c r="C52" s="16" t="s">
        <v>13</v>
      </c>
      <c r="D52" s="16">
        <v>1.5</v>
      </c>
      <c r="E52" s="17">
        <v>44985</v>
      </c>
      <c r="F52" s="29" t="s">
        <v>291</v>
      </c>
      <c r="I52" s="30"/>
      <c r="J52" s="31"/>
    </row>
    <row r="53" spans="1:10" x14ac:dyDescent="0.3">
      <c r="A53" s="32" t="s">
        <v>287</v>
      </c>
      <c r="B53" s="27" t="s">
        <v>288</v>
      </c>
      <c r="C53" s="16" t="s">
        <v>19</v>
      </c>
      <c r="D53" s="16">
        <v>55.6</v>
      </c>
      <c r="E53" s="17">
        <v>44985</v>
      </c>
      <c r="F53" s="15" t="s">
        <v>145</v>
      </c>
      <c r="I53" s="31"/>
      <c r="J53" s="31"/>
    </row>
    <row r="54" spans="1:10" x14ac:dyDescent="0.3">
      <c r="A54" s="32" t="s">
        <v>289</v>
      </c>
      <c r="B54" s="27" t="s">
        <v>290</v>
      </c>
      <c r="C54" s="16" t="s">
        <v>13</v>
      </c>
      <c r="D54" s="16">
        <v>7.6</v>
      </c>
      <c r="E54" s="17">
        <v>44985</v>
      </c>
      <c r="F54" s="15" t="s">
        <v>145</v>
      </c>
      <c r="I54" s="31"/>
      <c r="J54" s="31"/>
    </row>
    <row r="55" spans="1:10" ht="28.8" x14ac:dyDescent="0.3">
      <c r="A55" s="19" t="s">
        <v>146</v>
      </c>
      <c r="B55" s="27" t="s">
        <v>246</v>
      </c>
      <c r="C55" s="16" t="s">
        <v>23</v>
      </c>
      <c r="D55" s="28" t="s">
        <v>247</v>
      </c>
      <c r="E55" s="17">
        <v>44957</v>
      </c>
      <c r="F55" s="29" t="s">
        <v>248</v>
      </c>
    </row>
    <row r="56" spans="1:10" x14ac:dyDescent="0.3">
      <c r="A56" s="19">
        <v>24247</v>
      </c>
      <c r="B56" s="27" t="s">
        <v>295</v>
      </c>
      <c r="C56" s="16" t="s">
        <v>12</v>
      </c>
      <c r="D56" s="16">
        <v>39.799999999999997</v>
      </c>
      <c r="E56" s="17">
        <v>44926</v>
      </c>
      <c r="F56" s="15" t="s">
        <v>145</v>
      </c>
    </row>
    <row r="57" spans="1:10" x14ac:dyDescent="0.3">
      <c r="A57" s="19">
        <v>24248</v>
      </c>
      <c r="B57" s="27" t="s">
        <v>296</v>
      </c>
      <c r="C57" s="16" t="s">
        <v>12</v>
      </c>
      <c r="D57" s="16">
        <v>40.5</v>
      </c>
      <c r="E57" s="17">
        <v>44926</v>
      </c>
      <c r="F57" s="15" t="s">
        <v>145</v>
      </c>
    </row>
    <row r="58" spans="1:10" x14ac:dyDescent="0.3">
      <c r="A58" s="19">
        <v>24249</v>
      </c>
      <c r="B58" s="27" t="s">
        <v>297</v>
      </c>
      <c r="C58" s="16" t="s">
        <v>12</v>
      </c>
      <c r="D58" s="16">
        <v>38.1</v>
      </c>
      <c r="E58" s="17">
        <v>44926</v>
      </c>
      <c r="F58" s="15" t="s">
        <v>145</v>
      </c>
    </row>
    <row r="59" spans="1:10" x14ac:dyDescent="0.3">
      <c r="A59" s="19">
        <v>24251</v>
      </c>
      <c r="B59" s="27" t="s">
        <v>298</v>
      </c>
      <c r="C59" s="16" t="s">
        <v>12</v>
      </c>
      <c r="D59" s="16">
        <v>35.799999999999997</v>
      </c>
      <c r="E59" s="17">
        <v>44926</v>
      </c>
      <c r="F59" s="15" t="s">
        <v>145</v>
      </c>
    </row>
    <row r="60" spans="1:10" x14ac:dyDescent="0.3">
      <c r="A60" s="19">
        <v>23584</v>
      </c>
      <c r="B60" s="27" t="s">
        <v>134</v>
      </c>
      <c r="C60" s="16" t="s">
        <v>21</v>
      </c>
      <c r="D60" s="16">
        <v>154.1</v>
      </c>
      <c r="E60" s="17">
        <v>44865</v>
      </c>
      <c r="F60" s="15" t="s">
        <v>145</v>
      </c>
    </row>
    <row r="61" spans="1:10" x14ac:dyDescent="0.3">
      <c r="A61" s="19">
        <v>24207</v>
      </c>
      <c r="B61" s="15" t="s">
        <v>131</v>
      </c>
      <c r="C61" s="16" t="s">
        <v>48</v>
      </c>
      <c r="D61" s="16">
        <v>2.4</v>
      </c>
      <c r="E61" s="17">
        <v>44804</v>
      </c>
      <c r="F61" s="15" t="s">
        <v>145</v>
      </c>
    </row>
    <row r="62" spans="1:10" x14ac:dyDescent="0.3">
      <c r="A62" s="19">
        <v>24147</v>
      </c>
      <c r="B62" s="15" t="s">
        <v>209</v>
      </c>
      <c r="C62" s="16" t="s">
        <v>21</v>
      </c>
      <c r="D62" s="16">
        <v>5.8</v>
      </c>
      <c r="E62" s="17">
        <v>44773</v>
      </c>
      <c r="F62" s="15" t="s">
        <v>145</v>
      </c>
    </row>
    <row r="63" spans="1:10" x14ac:dyDescent="0.3">
      <c r="A63" s="19">
        <v>323794</v>
      </c>
      <c r="B63" s="15" t="s">
        <v>206</v>
      </c>
      <c r="C63" s="16" t="s">
        <v>21</v>
      </c>
      <c r="D63" s="16">
        <v>20</v>
      </c>
      <c r="E63" s="17">
        <v>44682</v>
      </c>
      <c r="F63" s="15" t="s">
        <v>207</v>
      </c>
    </row>
    <row r="64" spans="1:10" x14ac:dyDescent="0.3">
      <c r="A64" s="19">
        <v>23570</v>
      </c>
      <c r="B64" s="15" t="s">
        <v>203</v>
      </c>
      <c r="C64" s="16" t="s">
        <v>19</v>
      </c>
      <c r="D64" s="16">
        <v>7.3</v>
      </c>
      <c r="E64" s="17">
        <v>44651</v>
      </c>
      <c r="F64" s="15" t="s">
        <v>145</v>
      </c>
    </row>
    <row r="65" spans="1:6" x14ac:dyDescent="0.3">
      <c r="A65" s="19">
        <v>23540</v>
      </c>
      <c r="B65" s="15" t="s">
        <v>201</v>
      </c>
      <c r="C65" s="16" t="s">
        <v>12</v>
      </c>
      <c r="D65" s="16">
        <v>13.9</v>
      </c>
      <c r="E65" s="17">
        <v>44651</v>
      </c>
      <c r="F65" s="15" t="s">
        <v>145</v>
      </c>
    </row>
    <row r="66" spans="1:6" x14ac:dyDescent="0.3">
      <c r="A66" s="19">
        <v>323667</v>
      </c>
      <c r="B66" s="15" t="s">
        <v>202</v>
      </c>
      <c r="C66" s="16" t="s">
        <v>21</v>
      </c>
      <c r="D66" s="16">
        <v>3.2</v>
      </c>
      <c r="E66" s="17">
        <v>44651</v>
      </c>
      <c r="F66" s="15" t="s">
        <v>145</v>
      </c>
    </row>
    <row r="67" spans="1:6" x14ac:dyDescent="0.3">
      <c r="A67" s="19">
        <v>23585</v>
      </c>
      <c r="B67" s="15" t="s">
        <v>96</v>
      </c>
      <c r="C67" s="16" t="s">
        <v>21</v>
      </c>
      <c r="D67" s="16">
        <v>154.69999999999999</v>
      </c>
      <c r="E67" s="17">
        <v>44378</v>
      </c>
      <c r="F67" s="15" t="s">
        <v>145</v>
      </c>
    </row>
    <row r="68" spans="1:6" x14ac:dyDescent="0.3">
      <c r="A68" s="19">
        <v>24244</v>
      </c>
      <c r="B68" s="15" t="s">
        <v>89</v>
      </c>
      <c r="C68" s="16" t="s">
        <v>12</v>
      </c>
      <c r="D68" s="16">
        <v>40.4</v>
      </c>
      <c r="E68" s="17">
        <v>44287</v>
      </c>
      <c r="F68" s="15" t="s">
        <v>145</v>
      </c>
    </row>
    <row r="69" spans="1:6" x14ac:dyDescent="0.3">
      <c r="A69" s="19">
        <v>24245</v>
      </c>
      <c r="B69" s="15" t="s">
        <v>90</v>
      </c>
      <c r="C69" s="16" t="s">
        <v>12</v>
      </c>
      <c r="D69" s="16">
        <v>37.6</v>
      </c>
      <c r="E69" s="17">
        <v>44287</v>
      </c>
      <c r="F69" s="15" t="s">
        <v>145</v>
      </c>
    </row>
    <row r="70" spans="1:6" x14ac:dyDescent="0.3">
      <c r="A70" s="19">
        <v>24246</v>
      </c>
      <c r="B70" s="15" t="s">
        <v>91</v>
      </c>
      <c r="C70" s="16" t="s">
        <v>12</v>
      </c>
      <c r="D70" s="16">
        <v>39.200000000000003</v>
      </c>
      <c r="E70" s="17">
        <v>44287</v>
      </c>
      <c r="F70" s="15" t="s">
        <v>145</v>
      </c>
    </row>
    <row r="71" spans="1:6" x14ac:dyDescent="0.3">
      <c r="A71" s="19">
        <v>23803</v>
      </c>
      <c r="B71" s="15" t="s">
        <v>17</v>
      </c>
      <c r="C71" s="16" t="s">
        <v>19</v>
      </c>
      <c r="D71" s="16">
        <v>20.2</v>
      </c>
      <c r="E71" s="17">
        <v>44227</v>
      </c>
      <c r="F71" s="15" t="s">
        <v>145</v>
      </c>
    </row>
    <row r="72" spans="1:6" x14ac:dyDescent="0.3">
      <c r="A72" s="19">
        <v>23790</v>
      </c>
      <c r="B72" s="15" t="s">
        <v>192</v>
      </c>
      <c r="C72" s="16" t="s">
        <v>21</v>
      </c>
      <c r="D72" s="16">
        <v>43.8</v>
      </c>
      <c r="E72" s="17">
        <v>44165</v>
      </c>
      <c r="F72" s="15" t="s">
        <v>145</v>
      </c>
    </row>
    <row r="73" spans="1:6" x14ac:dyDescent="0.3">
      <c r="A73" s="19">
        <v>24257</v>
      </c>
      <c r="B73" s="15" t="s">
        <v>193</v>
      </c>
      <c r="C73" s="16" t="s">
        <v>12</v>
      </c>
      <c r="D73" s="16">
        <v>21.7</v>
      </c>
      <c r="E73" s="17">
        <v>44165</v>
      </c>
      <c r="F73" s="15" t="s">
        <v>145</v>
      </c>
    </row>
    <row r="74" spans="1:6" x14ac:dyDescent="0.3">
      <c r="A74" s="15" t="s">
        <v>146</v>
      </c>
      <c r="B74" s="15" t="s">
        <v>144</v>
      </c>
      <c r="C74" s="16" t="s">
        <v>12</v>
      </c>
      <c r="D74" s="16">
        <v>660</v>
      </c>
      <c r="E74" s="17">
        <v>43951</v>
      </c>
      <c r="F74" s="15" t="s">
        <v>145</v>
      </c>
    </row>
    <row r="75" spans="1:6" x14ac:dyDescent="0.3">
      <c r="A75" s="19">
        <v>24252</v>
      </c>
      <c r="B75" s="15" t="s">
        <v>187</v>
      </c>
      <c r="C75" s="16" t="s">
        <v>12</v>
      </c>
      <c r="D75" s="24">
        <v>15.2</v>
      </c>
      <c r="E75" s="18">
        <v>43586</v>
      </c>
      <c r="F75" s="15" t="s">
        <v>145</v>
      </c>
    </row>
    <row r="76" spans="1:6" x14ac:dyDescent="0.3">
      <c r="A76" s="20">
        <v>24254</v>
      </c>
      <c r="B76" s="15" t="s">
        <v>188</v>
      </c>
      <c r="C76" s="22" t="s">
        <v>12</v>
      </c>
      <c r="D76" s="25">
        <v>15.7</v>
      </c>
      <c r="E76" s="18">
        <v>43586</v>
      </c>
      <c r="F76" s="15" t="s">
        <v>145</v>
      </c>
    </row>
    <row r="77" spans="1:6" x14ac:dyDescent="0.3">
      <c r="A77" s="19">
        <v>24253</v>
      </c>
      <c r="B77" s="15" t="s">
        <v>189</v>
      </c>
      <c r="C77" s="16" t="s">
        <v>12</v>
      </c>
      <c r="D77" s="24">
        <v>16.7</v>
      </c>
      <c r="E77" s="18">
        <v>43586</v>
      </c>
      <c r="F77" s="15" t="s">
        <v>145</v>
      </c>
    </row>
    <row r="78" spans="1:6" x14ac:dyDescent="0.3">
      <c r="A78" s="19">
        <v>24225</v>
      </c>
      <c r="B78" s="15" t="s">
        <v>190</v>
      </c>
      <c r="C78" s="16" t="s">
        <v>12</v>
      </c>
      <c r="D78" s="24">
        <v>23.6</v>
      </c>
      <c r="E78" s="17">
        <v>43586</v>
      </c>
      <c r="F78" s="15" t="s">
        <v>145</v>
      </c>
    </row>
    <row r="79" spans="1:6" x14ac:dyDescent="0.3">
      <c r="A79" s="20">
        <v>23561</v>
      </c>
      <c r="B79" s="15" t="s">
        <v>185</v>
      </c>
      <c r="C79" s="22" t="s">
        <v>59</v>
      </c>
      <c r="D79" s="25">
        <v>196.5</v>
      </c>
      <c r="E79" s="18">
        <v>43526</v>
      </c>
      <c r="F79" s="15" t="s">
        <v>145</v>
      </c>
    </row>
    <row r="80" spans="1:6" x14ac:dyDescent="0.3">
      <c r="A80" s="19">
        <v>23562</v>
      </c>
      <c r="B80" s="15" t="s">
        <v>186</v>
      </c>
      <c r="C80" s="16" t="s">
        <v>59</v>
      </c>
      <c r="D80" s="24">
        <v>198</v>
      </c>
      <c r="E80" s="18">
        <v>43526</v>
      </c>
      <c r="F80" s="15" t="s">
        <v>145</v>
      </c>
    </row>
    <row r="81" spans="1:6" x14ac:dyDescent="0.3">
      <c r="A81" s="20">
        <v>24226</v>
      </c>
      <c r="B81" s="15" t="s">
        <v>180</v>
      </c>
      <c r="C81" s="22" t="s">
        <v>12</v>
      </c>
      <c r="D81" s="25">
        <v>22.7</v>
      </c>
      <c r="E81" s="18">
        <v>43466</v>
      </c>
      <c r="F81" s="15" t="s">
        <v>145</v>
      </c>
    </row>
    <row r="82" spans="1:6" x14ac:dyDescent="0.3">
      <c r="A82" s="20">
        <v>24227</v>
      </c>
      <c r="B82" s="15" t="s">
        <v>181</v>
      </c>
      <c r="C82" s="22" t="s">
        <v>12</v>
      </c>
      <c r="D82" s="25">
        <v>24</v>
      </c>
      <c r="E82" s="18">
        <v>43466</v>
      </c>
      <c r="F82" s="15" t="s">
        <v>145</v>
      </c>
    </row>
    <row r="83" spans="1:6" x14ac:dyDescent="0.3">
      <c r="A83" s="19">
        <v>24106</v>
      </c>
      <c r="B83" s="15" t="s">
        <v>182</v>
      </c>
      <c r="C83" s="16" t="s">
        <v>12</v>
      </c>
      <c r="D83" s="24">
        <v>16</v>
      </c>
      <c r="E83" s="18">
        <v>43466</v>
      </c>
      <c r="F83" s="15" t="s">
        <v>145</v>
      </c>
    </row>
    <row r="84" spans="1:6" x14ac:dyDescent="0.3">
      <c r="A84" s="20">
        <v>24107</v>
      </c>
      <c r="B84" s="15" t="s">
        <v>183</v>
      </c>
      <c r="C84" s="22" t="s">
        <v>12</v>
      </c>
      <c r="D84" s="25">
        <v>15.5</v>
      </c>
      <c r="E84" s="18">
        <v>43466</v>
      </c>
      <c r="F84" s="15" t="s">
        <v>145</v>
      </c>
    </row>
    <row r="85" spans="1:6" x14ac:dyDescent="0.3">
      <c r="A85" s="20">
        <v>23564</v>
      </c>
      <c r="B85" s="15" t="s">
        <v>184</v>
      </c>
      <c r="C85" s="22" t="s">
        <v>59</v>
      </c>
      <c r="D85" s="25">
        <v>97.2</v>
      </c>
      <c r="E85" s="18">
        <v>43466</v>
      </c>
      <c r="F85" s="15" t="s">
        <v>145</v>
      </c>
    </row>
    <row r="86" spans="1:6" x14ac:dyDescent="0.3">
      <c r="A86" s="20">
        <v>24110</v>
      </c>
      <c r="B86" s="15" t="s">
        <v>177</v>
      </c>
      <c r="C86" s="22" t="s">
        <v>12</v>
      </c>
      <c r="D86" s="25">
        <v>24.9</v>
      </c>
      <c r="E86" s="18">
        <v>43405</v>
      </c>
      <c r="F86" s="15" t="s">
        <v>145</v>
      </c>
    </row>
    <row r="87" spans="1:6" x14ac:dyDescent="0.3">
      <c r="A87" s="19">
        <v>24108</v>
      </c>
      <c r="B87" s="15" t="s">
        <v>178</v>
      </c>
      <c r="C87" s="16" t="s">
        <v>12</v>
      </c>
      <c r="D87" s="24">
        <v>15.3</v>
      </c>
      <c r="E87" s="18">
        <v>43405</v>
      </c>
      <c r="F87" s="15" t="s">
        <v>145</v>
      </c>
    </row>
    <row r="88" spans="1:6" x14ac:dyDescent="0.3">
      <c r="A88" s="19">
        <v>23895</v>
      </c>
      <c r="B88" s="15" t="s">
        <v>179</v>
      </c>
      <c r="C88" s="16" t="s">
        <v>59</v>
      </c>
      <c r="D88" s="24">
        <v>50.5</v>
      </c>
      <c r="E88" s="18">
        <v>43405</v>
      </c>
      <c r="F88" s="15" t="s">
        <v>145</v>
      </c>
    </row>
    <row r="89" spans="1:6" x14ac:dyDescent="0.3">
      <c r="A89" s="19">
        <v>24250</v>
      </c>
      <c r="B89" s="15" t="s">
        <v>176</v>
      </c>
      <c r="C89" s="16" t="s">
        <v>12</v>
      </c>
      <c r="D89" s="24">
        <v>37.700000000000003</v>
      </c>
      <c r="E89" s="18">
        <v>43040</v>
      </c>
      <c r="F89" s="15" t="s">
        <v>145</v>
      </c>
    </row>
    <row r="90" spans="1:6" x14ac:dyDescent="0.3">
      <c r="A90" s="21">
        <v>323694</v>
      </c>
      <c r="B90" s="15" t="s">
        <v>175</v>
      </c>
      <c r="C90" s="23" t="s">
        <v>48</v>
      </c>
      <c r="D90" s="26">
        <v>2</v>
      </c>
      <c r="E90" s="18">
        <v>42887</v>
      </c>
      <c r="F90" s="15" t="s">
        <v>145</v>
      </c>
    </row>
    <row r="91" spans="1:6" x14ac:dyDescent="0.3">
      <c r="A91" s="20">
        <v>24255</v>
      </c>
      <c r="B91" s="15" t="s">
        <v>174</v>
      </c>
      <c r="C91" s="22" t="s">
        <v>12</v>
      </c>
      <c r="D91" s="25">
        <v>16.5</v>
      </c>
      <c r="E91" s="18">
        <v>42826</v>
      </c>
      <c r="F91" s="15" t="s">
        <v>145</v>
      </c>
    </row>
    <row r="92" spans="1:6" x14ac:dyDescent="0.3">
      <c r="A92" s="19">
        <v>323597</v>
      </c>
      <c r="B92" s="15" t="s">
        <v>172</v>
      </c>
      <c r="C92" s="16" t="s">
        <v>21</v>
      </c>
      <c r="D92" s="24">
        <v>11</v>
      </c>
      <c r="E92" s="18">
        <v>42644</v>
      </c>
      <c r="F92" s="15" t="s">
        <v>145</v>
      </c>
    </row>
    <row r="93" spans="1:6" x14ac:dyDescent="0.3">
      <c r="A93" s="19">
        <v>323598</v>
      </c>
      <c r="B93" s="15" t="s">
        <v>173</v>
      </c>
      <c r="C93" s="16" t="s">
        <v>21</v>
      </c>
      <c r="D93" s="24">
        <v>58.9</v>
      </c>
      <c r="E93" s="18">
        <v>42644</v>
      </c>
      <c r="F93" s="15" t="s">
        <v>145</v>
      </c>
    </row>
    <row r="94" spans="1:6" x14ac:dyDescent="0.3">
      <c r="A94" s="19">
        <v>23565</v>
      </c>
      <c r="B94" s="15" t="s">
        <v>169</v>
      </c>
      <c r="C94" s="16" t="s">
        <v>59</v>
      </c>
      <c r="D94" s="24">
        <v>201.4</v>
      </c>
      <c r="E94" s="18">
        <v>42583</v>
      </c>
      <c r="F94" s="15" t="s">
        <v>145</v>
      </c>
    </row>
    <row r="95" spans="1:6" x14ac:dyDescent="0.3">
      <c r="A95" s="19">
        <v>23566</v>
      </c>
      <c r="B95" s="15" t="s">
        <v>170</v>
      </c>
      <c r="C95" s="16" t="s">
        <v>59</v>
      </c>
      <c r="D95" s="24">
        <v>199.1</v>
      </c>
      <c r="E95" s="18">
        <v>42583</v>
      </c>
      <c r="F95" s="15" t="s">
        <v>145</v>
      </c>
    </row>
    <row r="96" spans="1:6" x14ac:dyDescent="0.3">
      <c r="A96" s="19">
        <v>323596</v>
      </c>
      <c r="B96" s="15" t="s">
        <v>171</v>
      </c>
      <c r="C96" s="16" t="s">
        <v>59</v>
      </c>
      <c r="D96" s="24">
        <v>20</v>
      </c>
      <c r="E96" s="18">
        <v>42583</v>
      </c>
      <c r="F96" s="15" t="s">
        <v>145</v>
      </c>
    </row>
    <row r="97" spans="1:6" x14ac:dyDescent="0.3">
      <c r="A97" s="19">
        <v>23792</v>
      </c>
      <c r="B97" s="15" t="s">
        <v>168</v>
      </c>
      <c r="C97" s="16" t="s">
        <v>67</v>
      </c>
      <c r="D97" s="24">
        <v>18.600000000000001</v>
      </c>
      <c r="E97" s="18">
        <v>42552</v>
      </c>
      <c r="F97" s="15" t="s">
        <v>145</v>
      </c>
    </row>
    <row r="98" spans="1:6" x14ac:dyDescent="0.3">
      <c r="A98" s="19">
        <v>23563</v>
      </c>
      <c r="B98" s="15" t="s">
        <v>167</v>
      </c>
      <c r="C98" s="16" t="s">
        <v>59</v>
      </c>
      <c r="D98" s="24">
        <v>96.2</v>
      </c>
      <c r="E98" s="18">
        <v>42522</v>
      </c>
      <c r="F98" s="15" t="s">
        <v>145</v>
      </c>
    </row>
    <row r="99" spans="1:6" x14ac:dyDescent="0.3">
      <c r="A99" s="19">
        <v>23655</v>
      </c>
      <c r="B99" s="15" t="s">
        <v>166</v>
      </c>
      <c r="C99" s="16" t="s">
        <v>73</v>
      </c>
      <c r="D99" s="24">
        <v>1.8</v>
      </c>
      <c r="E99" s="18">
        <v>42401</v>
      </c>
      <c r="F99" s="15" t="s">
        <v>145</v>
      </c>
    </row>
    <row r="100" spans="1:6" x14ac:dyDescent="0.3">
      <c r="A100" s="21">
        <v>23548</v>
      </c>
      <c r="B100" s="15" t="s">
        <v>163</v>
      </c>
      <c r="C100" s="23" t="s">
        <v>16</v>
      </c>
      <c r="D100" s="26">
        <v>110.6</v>
      </c>
      <c r="E100" s="18">
        <v>42217</v>
      </c>
      <c r="F100" s="15" t="s">
        <v>145</v>
      </c>
    </row>
    <row r="101" spans="1:6" x14ac:dyDescent="0.3">
      <c r="A101" s="21">
        <v>23550</v>
      </c>
      <c r="B101" s="15" t="s">
        <v>164</v>
      </c>
      <c r="C101" s="23" t="s">
        <v>16</v>
      </c>
      <c r="D101" s="26">
        <v>118.7</v>
      </c>
      <c r="E101" s="18">
        <v>42217</v>
      </c>
      <c r="F101" s="15" t="s">
        <v>145</v>
      </c>
    </row>
    <row r="102" spans="1:6" x14ac:dyDescent="0.3">
      <c r="A102" s="21">
        <v>23614</v>
      </c>
      <c r="B102" s="15" t="s">
        <v>165</v>
      </c>
      <c r="C102" s="23" t="s">
        <v>16</v>
      </c>
      <c r="D102" s="26">
        <v>122</v>
      </c>
      <c r="E102" s="18">
        <v>42217</v>
      </c>
      <c r="F102" s="15" t="s">
        <v>145</v>
      </c>
    </row>
    <row r="103" spans="1:6" x14ac:dyDescent="0.3">
      <c r="A103" s="19">
        <v>23517</v>
      </c>
      <c r="B103" s="15" t="s">
        <v>162</v>
      </c>
      <c r="C103" s="16" t="s">
        <v>12</v>
      </c>
      <c r="D103" s="24">
        <v>375.6</v>
      </c>
      <c r="E103" s="18">
        <v>42125</v>
      </c>
      <c r="F103" s="15" t="s">
        <v>145</v>
      </c>
    </row>
    <row r="104" spans="1:6" x14ac:dyDescent="0.3">
      <c r="A104" s="21">
        <v>23619</v>
      </c>
      <c r="B104" s="15" t="s">
        <v>161</v>
      </c>
      <c r="C104" s="23" t="s">
        <v>48</v>
      </c>
      <c r="D104" s="26">
        <v>15</v>
      </c>
      <c r="E104" s="18">
        <v>42064</v>
      </c>
      <c r="F104" s="15" t="s">
        <v>145</v>
      </c>
    </row>
    <row r="105" spans="1:6" x14ac:dyDescent="0.3">
      <c r="A105" s="21">
        <v>23710</v>
      </c>
      <c r="B105" s="15" t="s">
        <v>154</v>
      </c>
      <c r="C105" s="23" t="s">
        <v>16</v>
      </c>
      <c r="D105" s="26">
        <v>17.3</v>
      </c>
      <c r="E105" s="18">
        <v>41913</v>
      </c>
      <c r="F105" s="15" t="s">
        <v>145</v>
      </c>
    </row>
    <row r="106" spans="1:6" x14ac:dyDescent="0.3">
      <c r="A106" s="21">
        <v>23592</v>
      </c>
      <c r="B106" s="15" t="s">
        <v>155</v>
      </c>
      <c r="C106" s="23" t="s">
        <v>14</v>
      </c>
      <c r="D106" s="26">
        <v>5</v>
      </c>
      <c r="E106" s="18">
        <v>41913</v>
      </c>
      <c r="F106" s="15" t="s">
        <v>145</v>
      </c>
    </row>
    <row r="107" spans="1:6" x14ac:dyDescent="0.3">
      <c r="A107" s="21">
        <v>24204</v>
      </c>
      <c r="B107" s="15" t="s">
        <v>156</v>
      </c>
      <c r="C107" s="23" t="s">
        <v>21</v>
      </c>
      <c r="D107" s="26">
        <v>30</v>
      </c>
      <c r="E107" s="18">
        <v>41913</v>
      </c>
      <c r="F107" s="15" t="s">
        <v>145</v>
      </c>
    </row>
    <row r="108" spans="1:6" x14ac:dyDescent="0.3">
      <c r="A108" s="21">
        <v>323602</v>
      </c>
      <c r="B108" s="15" t="s">
        <v>157</v>
      </c>
      <c r="C108" s="23" t="s">
        <v>14</v>
      </c>
      <c r="D108" s="26">
        <v>0.9</v>
      </c>
      <c r="E108" s="18">
        <v>41913</v>
      </c>
      <c r="F108" s="15" t="s">
        <v>145</v>
      </c>
    </row>
    <row r="109" spans="1:6" x14ac:dyDescent="0.3">
      <c r="A109" s="21">
        <v>23629</v>
      </c>
      <c r="B109" s="15" t="s">
        <v>158</v>
      </c>
      <c r="C109" s="23" t="s">
        <v>21</v>
      </c>
      <c r="D109" s="26">
        <v>5.6</v>
      </c>
      <c r="E109" s="18">
        <v>41913</v>
      </c>
      <c r="F109" s="15" t="s">
        <v>145</v>
      </c>
    </row>
    <row r="110" spans="1:6" x14ac:dyDescent="0.3">
      <c r="A110" s="21">
        <v>24148</v>
      </c>
      <c r="B110" s="15" t="s">
        <v>159</v>
      </c>
      <c r="C110" s="23" t="s">
        <v>14</v>
      </c>
      <c r="D110" s="26">
        <v>1.5</v>
      </c>
      <c r="E110" s="18">
        <v>41913</v>
      </c>
      <c r="F110" s="15" t="s">
        <v>145</v>
      </c>
    </row>
    <row r="111" spans="1:6" x14ac:dyDescent="0.3">
      <c r="A111" s="21">
        <v>24143</v>
      </c>
      <c r="B111" s="15" t="s">
        <v>160</v>
      </c>
      <c r="C111" s="23" t="s">
        <v>48</v>
      </c>
      <c r="D111" s="26">
        <v>6.6</v>
      </c>
      <c r="E111" s="18">
        <v>41913</v>
      </c>
      <c r="F111" s="15" t="s">
        <v>145</v>
      </c>
    </row>
    <row r="112" spans="1:6" x14ac:dyDescent="0.3">
      <c r="A112" s="20">
        <v>23901</v>
      </c>
      <c r="B112" s="15" t="s">
        <v>153</v>
      </c>
      <c r="C112" s="22" t="s">
        <v>59</v>
      </c>
      <c r="D112" s="25">
        <v>82</v>
      </c>
      <c r="E112" s="18">
        <v>41579</v>
      </c>
      <c r="F112" s="15" t="s">
        <v>145</v>
      </c>
    </row>
    <row r="113" spans="1:6" x14ac:dyDescent="0.3">
      <c r="A113" s="19">
        <v>24174</v>
      </c>
      <c r="B113" s="15" t="s">
        <v>151</v>
      </c>
      <c r="C113" s="16" t="s">
        <v>21</v>
      </c>
      <c r="D113" s="24">
        <v>43.6</v>
      </c>
      <c r="E113" s="18">
        <v>41548</v>
      </c>
      <c r="F113" s="15" t="s">
        <v>145</v>
      </c>
    </row>
    <row r="114" spans="1:6" x14ac:dyDescent="0.3">
      <c r="A114" s="19">
        <v>24166</v>
      </c>
      <c r="B114" s="15" t="s">
        <v>152</v>
      </c>
      <c r="C114" s="16" t="s">
        <v>21</v>
      </c>
      <c r="D114" s="24">
        <v>44</v>
      </c>
      <c r="E114" s="18">
        <v>41548</v>
      </c>
      <c r="F114" s="15" t="s">
        <v>145</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30 A41 A52:A54 A19"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2.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4.xml><?xml version="1.0" encoding="utf-8"?>
<ds:datastoreItem xmlns:ds="http://schemas.openxmlformats.org/officeDocument/2006/customXml" ds:itemID="{DC98F1FE-5FD4-422C-A854-F2A38CBA7CC4}">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Catale, Amanda</cp:lastModifiedBy>
  <cp:lastPrinted>2015-12-18T19:20:58Z</cp:lastPrinted>
  <dcterms:created xsi:type="dcterms:W3CDTF">2012-04-06T15:08:19Z</dcterms:created>
  <dcterms:modified xsi:type="dcterms:W3CDTF">2025-08-12T17:31: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